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x14ac:dyDescent="0.2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x14ac:dyDescent="0.2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x14ac:dyDescent="0.2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x14ac:dyDescent="0.2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x14ac:dyDescent="0.2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x14ac:dyDescent="0.2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x14ac:dyDescent="0.2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x14ac:dyDescent="0.2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x14ac:dyDescent="0.2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x14ac:dyDescent="0.2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x14ac:dyDescent="0.2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x14ac:dyDescent="0.2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x14ac:dyDescent="0.2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x14ac:dyDescent="0.2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x14ac:dyDescent="0.2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x14ac:dyDescent="0.2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x14ac:dyDescent="0.2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x14ac:dyDescent="0.2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x14ac:dyDescent="0.2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x14ac:dyDescent="0.2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x14ac:dyDescent="0.2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x14ac:dyDescent="0.2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x14ac:dyDescent="0.2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x14ac:dyDescent="0.2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x14ac:dyDescent="0.2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x14ac:dyDescent="0.2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x14ac:dyDescent="0.2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x14ac:dyDescent="0.2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x14ac:dyDescent="0.2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x14ac:dyDescent="0.2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x14ac:dyDescent="0.2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x14ac:dyDescent="0.2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x14ac:dyDescent="0.2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x14ac:dyDescent="0.2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x14ac:dyDescent="0.2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x14ac:dyDescent="0.2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x14ac:dyDescent="0.2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x14ac:dyDescent="0.2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x14ac:dyDescent="0.2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x14ac:dyDescent="0.2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x14ac:dyDescent="0.2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x14ac:dyDescent="0.2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x14ac:dyDescent="0.2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x14ac:dyDescent="0.2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x14ac:dyDescent="0.2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x14ac:dyDescent="0.2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x14ac:dyDescent="0.2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x14ac:dyDescent="0.2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x14ac:dyDescent="0.2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x14ac:dyDescent="0.2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x14ac:dyDescent="0.2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x14ac:dyDescent="0.2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x14ac:dyDescent="0.2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x14ac:dyDescent="0.2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x14ac:dyDescent="0.2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x14ac:dyDescent="0.2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x14ac:dyDescent="0.2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x14ac:dyDescent="0.2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x14ac:dyDescent="0.2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x14ac:dyDescent="0.2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x14ac:dyDescent="0.2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x14ac:dyDescent="0.2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x14ac:dyDescent="0.2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x14ac:dyDescent="0.2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x14ac:dyDescent="0.2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x14ac:dyDescent="0.2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x14ac:dyDescent="0.2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x14ac:dyDescent="0.2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x14ac:dyDescent="0.2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x14ac:dyDescent="0.2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x14ac:dyDescent="0.2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x14ac:dyDescent="0.2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x14ac:dyDescent="0.2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x14ac:dyDescent="0.2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x14ac:dyDescent="0.2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x14ac:dyDescent="0.2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x14ac:dyDescent="0.2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x14ac:dyDescent="0.2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x14ac:dyDescent="0.2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x14ac:dyDescent="0.2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x14ac:dyDescent="0.2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x14ac:dyDescent="0.2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x14ac:dyDescent="0.2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x14ac:dyDescent="0.2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x14ac:dyDescent="0.2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x14ac:dyDescent="0.2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x14ac:dyDescent="0.2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x14ac:dyDescent="0.2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x14ac:dyDescent="0.2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x14ac:dyDescent="0.2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x14ac:dyDescent="0.2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x14ac:dyDescent="0.2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x14ac:dyDescent="0.2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x14ac:dyDescent="0.2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x14ac:dyDescent="0.2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x14ac:dyDescent="0.2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x14ac:dyDescent="0.2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x14ac:dyDescent="0.2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x14ac:dyDescent="0.2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x14ac:dyDescent="0.2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x14ac:dyDescent="0.2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x14ac:dyDescent="0.2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x14ac:dyDescent="0.2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x14ac:dyDescent="0.2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x14ac:dyDescent="0.2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x14ac:dyDescent="0.2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x14ac:dyDescent="0.2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x14ac:dyDescent="0.2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x14ac:dyDescent="0.2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x14ac:dyDescent="0.2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x14ac:dyDescent="0.2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x14ac:dyDescent="0.2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x14ac:dyDescent="0.2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x14ac:dyDescent="0.2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x14ac:dyDescent="0.2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x14ac:dyDescent="0.2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x14ac:dyDescent="0.2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x14ac:dyDescent="0.2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x14ac:dyDescent="0.2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x14ac:dyDescent="0.2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x14ac:dyDescent="0.2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x14ac:dyDescent="0.2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x14ac:dyDescent="0.2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x14ac:dyDescent="0.2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x14ac:dyDescent="0.2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x14ac:dyDescent="0.2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x14ac:dyDescent="0.2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x14ac:dyDescent="0.2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x14ac:dyDescent="0.2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x14ac:dyDescent="0.2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x14ac:dyDescent="0.2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x14ac:dyDescent="0.2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x14ac:dyDescent="0.2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x14ac:dyDescent="0.2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x14ac:dyDescent="0.2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x14ac:dyDescent="0.2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x14ac:dyDescent="0.2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x14ac:dyDescent="0.2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x14ac:dyDescent="0.2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x14ac:dyDescent="0.2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x14ac:dyDescent="0.2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x14ac:dyDescent="0.2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x14ac:dyDescent="0.2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x14ac:dyDescent="0.2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x14ac:dyDescent="0.2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x14ac:dyDescent="0.2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x14ac:dyDescent="0.2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x14ac:dyDescent="0.2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x14ac:dyDescent="0.2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x14ac:dyDescent="0.2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x14ac:dyDescent="0.2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x14ac:dyDescent="0.2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x14ac:dyDescent="0.2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x14ac:dyDescent="0.2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x14ac:dyDescent="0.2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x14ac:dyDescent="0.2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x14ac:dyDescent="0.2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customHeight="1" x14ac:dyDescent="0.2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x14ac:dyDescent="0.2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x14ac:dyDescent="0.2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x14ac:dyDescent="0.2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x14ac:dyDescent="0.2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x14ac:dyDescent="0.2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x14ac:dyDescent="0.2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x14ac:dyDescent="0.2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x14ac:dyDescent="0.2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x14ac:dyDescent="0.2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x14ac:dyDescent="0.2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x14ac:dyDescent="0.2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x14ac:dyDescent="0.2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x14ac:dyDescent="0.2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x14ac:dyDescent="0.2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x14ac:dyDescent="0.2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x14ac:dyDescent="0.2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x14ac:dyDescent="0.2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x14ac:dyDescent="0.2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x14ac:dyDescent="0.2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x14ac:dyDescent="0.2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x14ac:dyDescent="0.2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x14ac:dyDescent="0.2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x14ac:dyDescent="0.2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x14ac:dyDescent="0.2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x14ac:dyDescent="0.2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x14ac:dyDescent="0.2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x14ac:dyDescent="0.2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x14ac:dyDescent="0.2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x14ac:dyDescent="0.2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x14ac:dyDescent="0.2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x14ac:dyDescent="0.2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x14ac:dyDescent="0.2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x14ac:dyDescent="0.2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x14ac:dyDescent="0.2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x14ac:dyDescent="0.2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x14ac:dyDescent="0.2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x14ac:dyDescent="0.2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x14ac:dyDescent="0.2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x14ac:dyDescent="0.2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x14ac:dyDescent="0.2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x14ac:dyDescent="0.2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x14ac:dyDescent="0.2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x14ac:dyDescent="0.2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x14ac:dyDescent="0.2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x14ac:dyDescent="0.2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x14ac:dyDescent="0.2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x14ac:dyDescent="0.2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x14ac:dyDescent="0.2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x14ac:dyDescent="0.2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x14ac:dyDescent="0.2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x14ac:dyDescent="0.2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x14ac:dyDescent="0.2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x14ac:dyDescent="0.2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x14ac:dyDescent="0.2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x14ac:dyDescent="0.2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x14ac:dyDescent="0.2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x14ac:dyDescent="0.2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x14ac:dyDescent="0.2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x14ac:dyDescent="0.2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x14ac:dyDescent="0.2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x14ac:dyDescent="0.2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x14ac:dyDescent="0.2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x14ac:dyDescent="0.2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x14ac:dyDescent="0.2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x14ac:dyDescent="0.2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x14ac:dyDescent="0.2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x14ac:dyDescent="0.2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x14ac:dyDescent="0.2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x14ac:dyDescent="0.2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x14ac:dyDescent="0.2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x14ac:dyDescent="0.2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x14ac:dyDescent="0.2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x14ac:dyDescent="0.2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x14ac:dyDescent="0.2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x14ac:dyDescent="0.2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x14ac:dyDescent="0.2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x14ac:dyDescent="0.2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x14ac:dyDescent="0.2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x14ac:dyDescent="0.2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x14ac:dyDescent="0.2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x14ac:dyDescent="0.2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x14ac:dyDescent="0.2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x14ac:dyDescent="0.2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x14ac:dyDescent="0.2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x14ac:dyDescent="0.2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x14ac:dyDescent="0.2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x14ac:dyDescent="0.2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x14ac:dyDescent="0.2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x14ac:dyDescent="0.2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x14ac:dyDescent="0.2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x14ac:dyDescent="0.2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x14ac:dyDescent="0.2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x14ac:dyDescent="0.2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x14ac:dyDescent="0.2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x14ac:dyDescent="0.2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x14ac:dyDescent="0.2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x14ac:dyDescent="0.2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x14ac:dyDescent="0.2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x14ac:dyDescent="0.2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x14ac:dyDescent="0.2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x14ac:dyDescent="0.2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x14ac:dyDescent="0.2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x14ac:dyDescent="0.2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x14ac:dyDescent="0.2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x14ac:dyDescent="0.2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x14ac:dyDescent="0.2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x14ac:dyDescent="0.2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x14ac:dyDescent="0.2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x14ac:dyDescent="0.2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x14ac:dyDescent="0.2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x14ac:dyDescent="0.2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x14ac:dyDescent="0.2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x14ac:dyDescent="0.2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x14ac:dyDescent="0.2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x14ac:dyDescent="0.2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x14ac:dyDescent="0.2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x14ac:dyDescent="0.2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x14ac:dyDescent="0.2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x14ac:dyDescent="0.2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x14ac:dyDescent="0.2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x14ac:dyDescent="0.2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x14ac:dyDescent="0.2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x14ac:dyDescent="0.2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x14ac:dyDescent="0.2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x14ac:dyDescent="0.2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x14ac:dyDescent="0.2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x14ac:dyDescent="0.2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x14ac:dyDescent="0.2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x14ac:dyDescent="0.2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x14ac:dyDescent="0.2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x14ac:dyDescent="0.2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x14ac:dyDescent="0.2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x14ac:dyDescent="0.2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x14ac:dyDescent="0.2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x14ac:dyDescent="0.2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x14ac:dyDescent="0.2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x14ac:dyDescent="0.2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x14ac:dyDescent="0.2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x14ac:dyDescent="0.2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x14ac:dyDescent="0.2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x14ac:dyDescent="0.2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x14ac:dyDescent="0.2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x14ac:dyDescent="0.2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x14ac:dyDescent="0.2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x14ac:dyDescent="0.2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x14ac:dyDescent="0.2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x14ac:dyDescent="0.2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x14ac:dyDescent="0.2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x14ac:dyDescent="0.2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x14ac:dyDescent="0.2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x14ac:dyDescent="0.2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x14ac:dyDescent="0.2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x14ac:dyDescent="0.2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x14ac:dyDescent="0.2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x14ac:dyDescent="0.2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x14ac:dyDescent="0.2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x14ac:dyDescent="0.2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x14ac:dyDescent="0.2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x14ac:dyDescent="0.2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x14ac:dyDescent="0.2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x14ac:dyDescent="0.2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x14ac:dyDescent="0.2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x14ac:dyDescent="0.2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x14ac:dyDescent="0.2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x14ac:dyDescent="0.2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customHeight="1" x14ac:dyDescent="0.2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x14ac:dyDescent="0.2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x14ac:dyDescent="0.2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x14ac:dyDescent="0.2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x14ac:dyDescent="0.2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x14ac:dyDescent="0.2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x14ac:dyDescent="0.2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x14ac:dyDescent="0.2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x14ac:dyDescent="0.2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x14ac:dyDescent="0.2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x14ac:dyDescent="0.2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x14ac:dyDescent="0.2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x14ac:dyDescent="0.2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x14ac:dyDescent="0.2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x14ac:dyDescent="0.2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x14ac:dyDescent="0.2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x14ac:dyDescent="0.2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x14ac:dyDescent="0.2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x14ac:dyDescent="0.2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x14ac:dyDescent="0.2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x14ac:dyDescent="0.2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x14ac:dyDescent="0.2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x14ac:dyDescent="0.2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x14ac:dyDescent="0.2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x14ac:dyDescent="0.2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x14ac:dyDescent="0.2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x14ac:dyDescent="0.2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x14ac:dyDescent="0.2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x14ac:dyDescent="0.2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x14ac:dyDescent="0.2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x14ac:dyDescent="0.2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x14ac:dyDescent="0.2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x14ac:dyDescent="0.2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x14ac:dyDescent="0.2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x14ac:dyDescent="0.2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x14ac:dyDescent="0.2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x14ac:dyDescent="0.2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x14ac:dyDescent="0.2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x14ac:dyDescent="0.2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x14ac:dyDescent="0.2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x14ac:dyDescent="0.2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x14ac:dyDescent="0.2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x14ac:dyDescent="0.2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x14ac:dyDescent="0.2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x14ac:dyDescent="0.2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x14ac:dyDescent="0.2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x14ac:dyDescent="0.2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x14ac:dyDescent="0.2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x14ac:dyDescent="0.2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x14ac:dyDescent="0.2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x14ac:dyDescent="0.2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x14ac:dyDescent="0.2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x14ac:dyDescent="0.2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x14ac:dyDescent="0.2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x14ac:dyDescent="0.2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x14ac:dyDescent="0.2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x14ac:dyDescent="0.2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x14ac:dyDescent="0.2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x14ac:dyDescent="0.2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x14ac:dyDescent="0.2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x14ac:dyDescent="0.2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x14ac:dyDescent="0.2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x14ac:dyDescent="0.2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x14ac:dyDescent="0.2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x14ac:dyDescent="0.2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x14ac:dyDescent="0.2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x14ac:dyDescent="0.2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x14ac:dyDescent="0.2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x14ac:dyDescent="0.2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x14ac:dyDescent="0.2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x14ac:dyDescent="0.2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x14ac:dyDescent="0.2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x14ac:dyDescent="0.2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x14ac:dyDescent="0.2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x14ac:dyDescent="0.2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x14ac:dyDescent="0.2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x14ac:dyDescent="0.2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x14ac:dyDescent="0.2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x14ac:dyDescent="0.2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x14ac:dyDescent="0.2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x14ac:dyDescent="0.2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x14ac:dyDescent="0.2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x14ac:dyDescent="0.2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x14ac:dyDescent="0.2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x14ac:dyDescent="0.2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x14ac:dyDescent="0.2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x14ac:dyDescent="0.2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x14ac:dyDescent="0.2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x14ac:dyDescent="0.2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x14ac:dyDescent="0.2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x14ac:dyDescent="0.2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x14ac:dyDescent="0.2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x14ac:dyDescent="0.2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x14ac:dyDescent="0.2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x14ac:dyDescent="0.2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x14ac:dyDescent="0.2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x14ac:dyDescent="0.2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x14ac:dyDescent="0.2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x14ac:dyDescent="0.2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x14ac:dyDescent="0.2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x14ac:dyDescent="0.2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x14ac:dyDescent="0.2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x14ac:dyDescent="0.2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x14ac:dyDescent="0.2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x14ac:dyDescent="0.2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x14ac:dyDescent="0.2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x14ac:dyDescent="0.2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x14ac:dyDescent="0.2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x14ac:dyDescent="0.2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x14ac:dyDescent="0.2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x14ac:dyDescent="0.2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x14ac:dyDescent="0.2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x14ac:dyDescent="0.2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x14ac:dyDescent="0.2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x14ac:dyDescent="0.2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x14ac:dyDescent="0.2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x14ac:dyDescent="0.2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x14ac:dyDescent="0.2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x14ac:dyDescent="0.2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x14ac:dyDescent="0.2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x14ac:dyDescent="0.2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x14ac:dyDescent="0.2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x14ac:dyDescent="0.2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x14ac:dyDescent="0.2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x14ac:dyDescent="0.2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x14ac:dyDescent="0.2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x14ac:dyDescent="0.2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x14ac:dyDescent="0.2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x14ac:dyDescent="0.2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x14ac:dyDescent="0.2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x14ac:dyDescent="0.2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x14ac:dyDescent="0.2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x14ac:dyDescent="0.2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x14ac:dyDescent="0.2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x14ac:dyDescent="0.2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x14ac:dyDescent="0.2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x14ac:dyDescent="0.2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x14ac:dyDescent="0.2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x14ac:dyDescent="0.2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x14ac:dyDescent="0.2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x14ac:dyDescent="0.2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x14ac:dyDescent="0.2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x14ac:dyDescent="0.2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x14ac:dyDescent="0.2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x14ac:dyDescent="0.2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x14ac:dyDescent="0.2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x14ac:dyDescent="0.2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x14ac:dyDescent="0.2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x14ac:dyDescent="0.2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x14ac:dyDescent="0.2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x14ac:dyDescent="0.2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x14ac:dyDescent="0.2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x14ac:dyDescent="0.2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x14ac:dyDescent="0.2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x14ac:dyDescent="0.2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x14ac:dyDescent="0.2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x14ac:dyDescent="0.2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x14ac:dyDescent="0.2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x14ac:dyDescent="0.2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x14ac:dyDescent="0.2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x14ac:dyDescent="0.2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x14ac:dyDescent="0.2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x14ac:dyDescent="0.2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x14ac:dyDescent="0.2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x14ac:dyDescent="0.2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x14ac:dyDescent="0.2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x14ac:dyDescent="0.2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x14ac:dyDescent="0.2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x14ac:dyDescent="0.2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x14ac:dyDescent="0.2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x14ac:dyDescent="0.2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x14ac:dyDescent="0.2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x14ac:dyDescent="0.2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x14ac:dyDescent="0.2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x14ac:dyDescent="0.2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x14ac:dyDescent="0.2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x14ac:dyDescent="0.2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x14ac:dyDescent="0.2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x14ac:dyDescent="0.2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x14ac:dyDescent="0.2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x14ac:dyDescent="0.2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x14ac:dyDescent="0.2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x14ac:dyDescent="0.2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x14ac:dyDescent="0.2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x14ac:dyDescent="0.2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x14ac:dyDescent="0.2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x14ac:dyDescent="0.2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x14ac:dyDescent="0.2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x14ac:dyDescent="0.2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x14ac:dyDescent="0.2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x14ac:dyDescent="0.2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x14ac:dyDescent="0.2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x14ac:dyDescent="0.2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x14ac:dyDescent="0.2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x14ac:dyDescent="0.2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x14ac:dyDescent="0.2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x14ac:dyDescent="0.2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x14ac:dyDescent="0.2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x14ac:dyDescent="0.2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x14ac:dyDescent="0.2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x14ac:dyDescent="0.2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x14ac:dyDescent="0.2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x14ac:dyDescent="0.2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x14ac:dyDescent="0.2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x14ac:dyDescent="0.2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x14ac:dyDescent="0.2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x14ac:dyDescent="0.2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x14ac:dyDescent="0.2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x14ac:dyDescent="0.2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x14ac:dyDescent="0.2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x14ac:dyDescent="0.2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x14ac:dyDescent="0.2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x14ac:dyDescent="0.2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x14ac:dyDescent="0.2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x14ac:dyDescent="0.2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x14ac:dyDescent="0.2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x14ac:dyDescent="0.2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x14ac:dyDescent="0.2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x14ac:dyDescent="0.2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x14ac:dyDescent="0.2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x14ac:dyDescent="0.2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x14ac:dyDescent="0.2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x14ac:dyDescent="0.2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x14ac:dyDescent="0.2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x14ac:dyDescent="0.2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x14ac:dyDescent="0.2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x14ac:dyDescent="0.2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x14ac:dyDescent="0.2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x14ac:dyDescent="0.2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x14ac:dyDescent="0.2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x14ac:dyDescent="0.2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x14ac:dyDescent="0.2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x14ac:dyDescent="0.2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x14ac:dyDescent="0.2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x14ac:dyDescent="0.2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x14ac:dyDescent="0.2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x14ac:dyDescent="0.2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x14ac:dyDescent="0.2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x14ac:dyDescent="0.2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x14ac:dyDescent="0.2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x14ac:dyDescent="0.2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x14ac:dyDescent="0.2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x14ac:dyDescent="0.2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x14ac:dyDescent="0.2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x14ac:dyDescent="0.2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x14ac:dyDescent="0.2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x14ac:dyDescent="0.2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x14ac:dyDescent="0.2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x14ac:dyDescent="0.2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x14ac:dyDescent="0.2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x14ac:dyDescent="0.2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x14ac:dyDescent="0.2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x14ac:dyDescent="0.2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x14ac:dyDescent="0.2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x14ac:dyDescent="0.2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x14ac:dyDescent="0.2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x14ac:dyDescent="0.2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x14ac:dyDescent="0.2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x14ac:dyDescent="0.2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x14ac:dyDescent="0.2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x14ac:dyDescent="0.2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x14ac:dyDescent="0.2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customHeight="1" x14ac:dyDescent="0.2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customHeight="1" x14ac:dyDescent="0.2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customHeight="1" x14ac:dyDescent="0.2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customHeight="1" x14ac:dyDescent="0.2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customHeight="1" x14ac:dyDescent="0.2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customHeight="1" x14ac:dyDescent="0.2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customHeight="1" x14ac:dyDescent="0.2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customHeight="1" x14ac:dyDescent="0.2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customHeight="1" x14ac:dyDescent="0.2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customHeight="1" x14ac:dyDescent="0.2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customHeight="1" x14ac:dyDescent="0.2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customHeight="1" x14ac:dyDescent="0.2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customHeight="1" x14ac:dyDescent="0.2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customHeight="1" x14ac:dyDescent="0.2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customHeight="1" x14ac:dyDescent="0.2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customHeight="1" x14ac:dyDescent="0.2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customHeight="1" x14ac:dyDescent="0.2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customHeight="1" x14ac:dyDescent="0.2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customHeight="1" x14ac:dyDescent="0.2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customHeight="1" x14ac:dyDescent="0.2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customHeight="1" x14ac:dyDescent="0.2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customHeight="1" x14ac:dyDescent="0.2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customHeight="1" x14ac:dyDescent="0.2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customHeight="1" x14ac:dyDescent="0.2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customHeight="1" x14ac:dyDescent="0.2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customHeight="1" x14ac:dyDescent="0.2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customHeight="1" x14ac:dyDescent="0.2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customHeight="1" x14ac:dyDescent="0.2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customHeight="1" x14ac:dyDescent="0.2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customHeight="1" x14ac:dyDescent="0.2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customHeight="1" x14ac:dyDescent="0.2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customHeight="1" x14ac:dyDescent="0.2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customHeight="1" x14ac:dyDescent="0.2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customHeight="1" x14ac:dyDescent="0.2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customHeight="1" x14ac:dyDescent="0.2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customHeight="1" x14ac:dyDescent="0.2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customHeight="1" x14ac:dyDescent="0.2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customHeight="1" x14ac:dyDescent="0.2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customHeight="1" x14ac:dyDescent="0.2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customHeight="1" x14ac:dyDescent="0.2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customHeight="1" x14ac:dyDescent="0.2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customHeight="1" x14ac:dyDescent="0.2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customHeight="1" x14ac:dyDescent="0.2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customHeight="1" x14ac:dyDescent="0.2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customHeight="1" x14ac:dyDescent="0.2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customHeight="1" x14ac:dyDescent="0.2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customHeight="1" x14ac:dyDescent="0.2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customHeight="1" x14ac:dyDescent="0.2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customHeight="1" x14ac:dyDescent="0.2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customHeight="1" x14ac:dyDescent="0.2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customHeight="1" x14ac:dyDescent="0.2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customHeight="1" x14ac:dyDescent="0.2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customHeight="1" x14ac:dyDescent="0.2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customHeight="1" x14ac:dyDescent="0.2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customHeight="1" x14ac:dyDescent="0.2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customHeight="1" x14ac:dyDescent="0.2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customHeight="1" x14ac:dyDescent="0.2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customHeight="1" x14ac:dyDescent="0.2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customHeight="1" x14ac:dyDescent="0.2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customHeight="1" x14ac:dyDescent="0.2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customHeight="1" x14ac:dyDescent="0.2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customHeight="1" x14ac:dyDescent="0.2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customHeight="1" x14ac:dyDescent="0.2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customHeight="1" x14ac:dyDescent="0.2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customHeight="1" x14ac:dyDescent="0.2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customHeight="1" x14ac:dyDescent="0.2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customHeight="1" x14ac:dyDescent="0.2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customHeight="1" x14ac:dyDescent="0.2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customHeight="1" x14ac:dyDescent="0.2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customHeight="1" x14ac:dyDescent="0.2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customHeight="1" x14ac:dyDescent="0.2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customHeight="1" x14ac:dyDescent="0.2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customHeight="1" x14ac:dyDescent="0.2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customHeight="1" x14ac:dyDescent="0.2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customHeight="1" x14ac:dyDescent="0.2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customHeight="1" x14ac:dyDescent="0.2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customHeight="1" x14ac:dyDescent="0.2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customHeight="1" x14ac:dyDescent="0.2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customHeight="1" x14ac:dyDescent="0.2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customHeight="1" x14ac:dyDescent="0.2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customHeight="1" x14ac:dyDescent="0.2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customHeight="1" x14ac:dyDescent="0.2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customHeight="1" x14ac:dyDescent="0.2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customHeight="1" x14ac:dyDescent="0.2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customHeight="1" x14ac:dyDescent="0.2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customHeight="1" x14ac:dyDescent="0.2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customHeight="1" x14ac:dyDescent="0.2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customHeight="1" x14ac:dyDescent="0.2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customHeight="1" x14ac:dyDescent="0.2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customHeight="1" x14ac:dyDescent="0.2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customHeight="1" x14ac:dyDescent="0.2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customHeight="1" x14ac:dyDescent="0.2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customHeight="1" x14ac:dyDescent="0.2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customHeight="1" x14ac:dyDescent="0.2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customHeight="1" x14ac:dyDescent="0.2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customHeight="1" x14ac:dyDescent="0.2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customHeight="1" x14ac:dyDescent="0.2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customHeight="1" x14ac:dyDescent="0.2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customHeight="1" x14ac:dyDescent="0.2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customHeight="1" x14ac:dyDescent="0.2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customHeight="1" x14ac:dyDescent="0.2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customHeight="1" x14ac:dyDescent="0.2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customHeight="1" x14ac:dyDescent="0.2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customHeight="1" x14ac:dyDescent="0.2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customHeight="1" x14ac:dyDescent="0.2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customHeight="1" x14ac:dyDescent="0.2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customHeight="1" x14ac:dyDescent="0.2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customHeight="1" x14ac:dyDescent="0.2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customHeight="1" x14ac:dyDescent="0.2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customHeight="1" x14ac:dyDescent="0.2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customHeight="1" x14ac:dyDescent="0.2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customHeight="1" x14ac:dyDescent="0.2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customHeight="1" x14ac:dyDescent="0.2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customHeight="1" x14ac:dyDescent="0.2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customHeight="1" x14ac:dyDescent="0.2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customHeight="1" x14ac:dyDescent="0.2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customHeight="1" x14ac:dyDescent="0.2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customHeight="1" x14ac:dyDescent="0.2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customHeight="1" x14ac:dyDescent="0.2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customHeight="1" x14ac:dyDescent="0.2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customHeight="1" x14ac:dyDescent="0.2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customHeight="1" x14ac:dyDescent="0.2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customHeight="1" x14ac:dyDescent="0.2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customHeight="1" x14ac:dyDescent="0.2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customHeight="1" x14ac:dyDescent="0.2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customHeight="1" x14ac:dyDescent="0.2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customHeight="1" x14ac:dyDescent="0.2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customHeight="1" x14ac:dyDescent="0.2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customHeight="1" x14ac:dyDescent="0.2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customHeight="1" x14ac:dyDescent="0.2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customHeight="1" x14ac:dyDescent="0.2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customHeight="1" x14ac:dyDescent="0.2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customHeight="1" x14ac:dyDescent="0.2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customHeight="1" x14ac:dyDescent="0.2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customHeight="1" x14ac:dyDescent="0.2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customHeight="1" x14ac:dyDescent="0.2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customHeight="1" x14ac:dyDescent="0.2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customHeight="1" x14ac:dyDescent="0.2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customHeight="1" x14ac:dyDescent="0.2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customHeight="1" x14ac:dyDescent="0.2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customHeight="1" x14ac:dyDescent="0.2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customHeight="1" x14ac:dyDescent="0.2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customHeight="1" x14ac:dyDescent="0.2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customHeight="1" x14ac:dyDescent="0.2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customHeight="1" x14ac:dyDescent="0.2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customHeight="1" x14ac:dyDescent="0.2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customHeight="1" x14ac:dyDescent="0.2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customHeight="1" x14ac:dyDescent="0.2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customHeight="1" x14ac:dyDescent="0.2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customHeight="1" x14ac:dyDescent="0.2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customHeight="1" x14ac:dyDescent="0.2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customHeight="1" x14ac:dyDescent="0.2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customHeight="1" x14ac:dyDescent="0.2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customHeight="1" x14ac:dyDescent="0.2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customHeight="1" x14ac:dyDescent="0.2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customHeight="1" x14ac:dyDescent="0.2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customHeight="1" x14ac:dyDescent="0.2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customHeight="1" x14ac:dyDescent="0.2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customHeight="1" x14ac:dyDescent="0.2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customHeight="1" x14ac:dyDescent="0.2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customHeight="1" x14ac:dyDescent="0.2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customHeight="1" x14ac:dyDescent="0.2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customHeight="1" x14ac:dyDescent="0.2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customHeight="1" x14ac:dyDescent="0.2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customHeight="1" x14ac:dyDescent="0.2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customHeight="1" x14ac:dyDescent="0.2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customHeight="1" x14ac:dyDescent="0.2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customHeight="1" x14ac:dyDescent="0.2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customHeight="1" x14ac:dyDescent="0.2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customHeight="1" x14ac:dyDescent="0.2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customHeight="1" x14ac:dyDescent="0.2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customHeight="1" x14ac:dyDescent="0.2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customHeight="1" x14ac:dyDescent="0.2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customHeight="1" x14ac:dyDescent="0.2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customHeight="1" x14ac:dyDescent="0.2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customHeight="1" x14ac:dyDescent="0.2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customHeight="1" x14ac:dyDescent="0.2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customHeight="1" x14ac:dyDescent="0.2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customHeight="1" x14ac:dyDescent="0.2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customHeight="1" x14ac:dyDescent="0.2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customHeight="1" x14ac:dyDescent="0.2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customHeight="1" x14ac:dyDescent="0.2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customHeight="1" x14ac:dyDescent="0.2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customHeight="1" x14ac:dyDescent="0.2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customHeight="1" x14ac:dyDescent="0.2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customHeight="1" x14ac:dyDescent="0.2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customHeight="1" x14ac:dyDescent="0.2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customHeight="1" x14ac:dyDescent="0.2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customHeight="1" x14ac:dyDescent="0.2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customHeight="1" x14ac:dyDescent="0.2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customHeight="1" x14ac:dyDescent="0.2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customHeight="1" x14ac:dyDescent="0.2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customHeight="1" x14ac:dyDescent="0.2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customHeight="1" x14ac:dyDescent="0.2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customHeight="1" x14ac:dyDescent="0.2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customHeight="1" x14ac:dyDescent="0.2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customHeight="1" x14ac:dyDescent="0.2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customHeight="1" x14ac:dyDescent="0.2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customHeight="1" x14ac:dyDescent="0.2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customHeight="1" x14ac:dyDescent="0.2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customHeight="1" x14ac:dyDescent="0.2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customHeight="1" x14ac:dyDescent="0.2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customHeight="1" x14ac:dyDescent="0.2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customHeight="1" x14ac:dyDescent="0.2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customHeight="1" x14ac:dyDescent="0.2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customHeight="1" x14ac:dyDescent="0.2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customHeight="1" x14ac:dyDescent="0.2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customHeight="1" x14ac:dyDescent="0.2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customHeight="1" x14ac:dyDescent="0.2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customHeight="1" x14ac:dyDescent="0.2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AB1" sqref="AB1"/>
    </sheetView>
  </sheetViews>
  <sheetFormatPr defaultRowHeight="15" x14ac:dyDescent="0.25"/>
  <cols>
    <col min="9" max="9" width="11.85546875" style="42" bestFit="1" customWidth="1"/>
    <col min="11" max="11" width="8.7109375" style="35"/>
    <col min="28" max="28" width="9.140625" style="42"/>
    <col min="30" max="30" width="8.7109375" style="35"/>
  </cols>
  <sheetData>
    <row r="1" spans="1:37" x14ac:dyDescent="0.25">
      <c r="A1" t="s">
        <v>28010</v>
      </c>
      <c r="B1" t="s">
        <v>28011</v>
      </c>
    </row>
    <row r="2" spans="1:37" x14ac:dyDescent="0.25">
      <c r="A2" t="s">
        <v>28012</v>
      </c>
      <c r="B2" t="s">
        <v>28013</v>
      </c>
    </row>
    <row r="3" spans="1:37" x14ac:dyDescent="0.25">
      <c r="A3" t="s">
        <v>28014</v>
      </c>
    </row>
    <row r="4" spans="1:37" x14ac:dyDescent="0.25">
      <c r="A4" t="s">
        <v>28015</v>
      </c>
      <c r="B4" t="s">
        <v>28016</v>
      </c>
      <c r="C4" t="s">
        <v>28017</v>
      </c>
      <c r="D4" t="s">
        <v>28017</v>
      </c>
      <c r="E4" t="s">
        <v>28017</v>
      </c>
      <c r="F4" t="s">
        <v>28017</v>
      </c>
      <c r="G4" t="s">
        <v>28017</v>
      </c>
      <c r="H4" t="s">
        <v>28017</v>
      </c>
      <c r="I4" s="42" t="s">
        <v>28017</v>
      </c>
      <c r="J4" t="s">
        <v>28017</v>
      </c>
      <c r="K4" s="35" t="s">
        <v>28017</v>
      </c>
      <c r="L4" t="s">
        <v>28017</v>
      </c>
      <c r="M4" t="s">
        <v>28017</v>
      </c>
      <c r="N4" t="s">
        <v>28017</v>
      </c>
      <c r="O4" t="s">
        <v>28017</v>
      </c>
      <c r="P4" t="s">
        <v>28017</v>
      </c>
      <c r="Q4" t="s">
        <v>28017</v>
      </c>
      <c r="R4" t="s">
        <v>28017</v>
      </c>
      <c r="S4" t="s">
        <v>28018</v>
      </c>
      <c r="T4" t="s">
        <v>28018</v>
      </c>
      <c r="U4" t="s">
        <v>28018</v>
      </c>
      <c r="V4" t="s">
        <v>28018</v>
      </c>
      <c r="W4" t="s">
        <v>28018</v>
      </c>
      <c r="X4" t="s">
        <v>28018</v>
      </c>
      <c r="Y4" t="s">
        <v>28018</v>
      </c>
      <c r="Z4" t="s">
        <v>28018</v>
      </c>
      <c r="AA4" t="s">
        <v>28018</v>
      </c>
      <c r="AB4" s="42" t="s">
        <v>28018</v>
      </c>
      <c r="AC4" t="s">
        <v>28018</v>
      </c>
      <c r="AD4" s="35" t="s">
        <v>28018</v>
      </c>
      <c r="AE4" t="s">
        <v>28018</v>
      </c>
      <c r="AF4" t="s">
        <v>28018</v>
      </c>
      <c r="AG4" t="s">
        <v>28018</v>
      </c>
      <c r="AH4" t="s">
        <v>28018</v>
      </c>
      <c r="AI4" t="s">
        <v>28018</v>
      </c>
      <c r="AJ4" t="s">
        <v>28018</v>
      </c>
      <c r="AK4" t="s">
        <v>28018</v>
      </c>
    </row>
    <row r="5" spans="1:37" x14ac:dyDescent="0.25">
      <c r="A5" t="s">
        <v>28019</v>
      </c>
      <c r="B5" t="s">
        <v>28019</v>
      </c>
      <c r="C5" t="s">
        <v>28020</v>
      </c>
      <c r="D5" t="s">
        <v>28020</v>
      </c>
      <c r="E5" t="s">
        <v>28020</v>
      </c>
      <c r="F5" t="s">
        <v>28020</v>
      </c>
      <c r="G5" t="s">
        <v>28020</v>
      </c>
      <c r="H5" t="s">
        <v>28020</v>
      </c>
      <c r="I5" s="42" t="s">
        <v>28020</v>
      </c>
      <c r="J5" t="s">
        <v>28020</v>
      </c>
      <c r="K5" s="35" t="s">
        <v>28020</v>
      </c>
      <c r="L5" t="s">
        <v>28020</v>
      </c>
      <c r="M5" t="s">
        <v>28020</v>
      </c>
      <c r="N5" t="s">
        <v>28020</v>
      </c>
      <c r="O5" t="s">
        <v>28020</v>
      </c>
      <c r="P5" t="s">
        <v>28020</v>
      </c>
      <c r="Q5" t="s">
        <v>28020</v>
      </c>
      <c r="R5" t="s">
        <v>28020</v>
      </c>
      <c r="S5" t="s">
        <v>28021</v>
      </c>
      <c r="T5" t="s">
        <v>28021</v>
      </c>
      <c r="U5" t="s">
        <v>28021</v>
      </c>
      <c r="V5" t="s">
        <v>28021</v>
      </c>
      <c r="W5" t="s">
        <v>28021</v>
      </c>
      <c r="X5" t="s">
        <v>28021</v>
      </c>
      <c r="Y5" t="s">
        <v>28021</v>
      </c>
      <c r="Z5" t="s">
        <v>28021</v>
      </c>
      <c r="AA5" t="s">
        <v>28021</v>
      </c>
      <c r="AB5" s="42" t="s">
        <v>28021</v>
      </c>
      <c r="AC5" t="s">
        <v>28021</v>
      </c>
      <c r="AD5" s="35" t="s">
        <v>28021</v>
      </c>
      <c r="AE5" t="s">
        <v>28021</v>
      </c>
      <c r="AF5" t="s">
        <v>28021</v>
      </c>
      <c r="AG5" t="s">
        <v>28021</v>
      </c>
      <c r="AH5" t="s">
        <v>28021</v>
      </c>
      <c r="AI5" t="s">
        <v>28021</v>
      </c>
      <c r="AJ5" t="s">
        <v>28021</v>
      </c>
      <c r="AK5" t="s">
        <v>28021</v>
      </c>
    </row>
    <row r="6" spans="1:37" x14ac:dyDescent="0.25">
      <c r="A6" t="s">
        <v>28022</v>
      </c>
      <c r="B6" t="s">
        <v>28023</v>
      </c>
      <c r="C6" t="s">
        <v>28024</v>
      </c>
      <c r="D6" t="s">
        <v>28025</v>
      </c>
      <c r="E6" t="s">
        <v>28026</v>
      </c>
      <c r="F6" t="s">
        <v>28027</v>
      </c>
      <c r="G6" t="s">
        <v>28028</v>
      </c>
      <c r="H6" t="s">
        <v>28029</v>
      </c>
      <c r="I6" s="42" t="s">
        <v>28030</v>
      </c>
      <c r="J6" t="s">
        <v>28031</v>
      </c>
      <c r="K6" s="35" t="s">
        <v>28032</v>
      </c>
      <c r="L6" t="s">
        <v>28033</v>
      </c>
      <c r="M6" t="s">
        <v>28034</v>
      </c>
      <c r="N6" t="s">
        <v>28035</v>
      </c>
      <c r="O6" t="s">
        <v>28036</v>
      </c>
      <c r="P6" t="s">
        <v>28037</v>
      </c>
      <c r="Q6" t="s">
        <v>28038</v>
      </c>
      <c r="R6" t="s">
        <v>28039</v>
      </c>
      <c r="S6" t="s">
        <v>28040</v>
      </c>
      <c r="T6" t="s">
        <v>28041</v>
      </c>
      <c r="U6" t="s">
        <v>28042</v>
      </c>
      <c r="V6" t="s">
        <v>28043</v>
      </c>
      <c r="W6" t="s">
        <v>28044</v>
      </c>
      <c r="X6" t="s">
        <v>28045</v>
      </c>
      <c r="Y6" t="s">
        <v>28046</v>
      </c>
      <c r="Z6" t="s">
        <v>28047</v>
      </c>
      <c r="AA6" t="s">
        <v>28048</v>
      </c>
      <c r="AB6" s="42" t="s">
        <v>28049</v>
      </c>
      <c r="AC6" t="s">
        <v>28050</v>
      </c>
      <c r="AD6" s="35" t="s">
        <v>28051</v>
      </c>
      <c r="AE6" t="s">
        <v>28052</v>
      </c>
      <c r="AF6" t="s">
        <v>28053</v>
      </c>
      <c r="AG6" t="s">
        <v>28054</v>
      </c>
      <c r="AH6" t="s">
        <v>28055</v>
      </c>
      <c r="AI6" t="s">
        <v>28056</v>
      </c>
      <c r="AJ6" t="s">
        <v>28057</v>
      </c>
      <c r="AK6" t="s">
        <v>28058</v>
      </c>
    </row>
    <row r="7" spans="1:37" x14ac:dyDescent="0.2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 s="42">
        <v>137272.70000000001</v>
      </c>
      <c r="J7">
        <v>0</v>
      </c>
      <c r="K7" s="35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 s="42">
        <v>927.2</v>
      </c>
      <c r="AC7">
        <v>0</v>
      </c>
      <c r="AD7" s="35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2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 s="42">
        <v>64191.3</v>
      </c>
      <c r="J8">
        <v>0</v>
      </c>
      <c r="K8" s="35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 s="42">
        <v>705.4</v>
      </c>
      <c r="AC8">
        <v>0</v>
      </c>
      <c r="AD8" s="35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2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 s="42">
        <v>255905.6</v>
      </c>
      <c r="J9">
        <v>0</v>
      </c>
      <c r="K9" s="35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 s="42">
        <v>3142</v>
      </c>
      <c r="AC9">
        <v>0</v>
      </c>
      <c r="AD9" s="35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2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 s="42">
        <v>417539.2</v>
      </c>
      <c r="J10">
        <v>23130482</v>
      </c>
      <c r="K10" s="35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 s="42">
        <v>10758.4</v>
      </c>
      <c r="AC10">
        <v>3106.1</v>
      </c>
      <c r="AD10" s="35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2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 s="42">
        <v>1759.5</v>
      </c>
      <c r="J11">
        <v>0</v>
      </c>
      <c r="K11" s="35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 s="42">
        <v>1344</v>
      </c>
      <c r="AC11">
        <v>0</v>
      </c>
      <c r="AD11" s="35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2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 s="42">
        <v>78847.8</v>
      </c>
      <c r="J12">
        <v>0</v>
      </c>
      <c r="K12" s="35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 s="42">
        <v>1117.5</v>
      </c>
      <c r="AC12">
        <v>0</v>
      </c>
      <c r="AD12" s="35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2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 s="42">
        <v>17449.3</v>
      </c>
      <c r="J13">
        <v>0</v>
      </c>
      <c r="K13" s="35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 s="42">
        <v>186.4</v>
      </c>
      <c r="AC13">
        <v>0</v>
      </c>
      <c r="AD13" s="35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2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 s="42">
        <v>722766.8</v>
      </c>
      <c r="J14">
        <v>0</v>
      </c>
      <c r="K14" s="35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 s="42">
        <v>6009.2</v>
      </c>
      <c r="AC14">
        <v>0</v>
      </c>
      <c r="AD14" s="35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2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 s="42">
        <v>537384.30000000005</v>
      </c>
      <c r="J15">
        <v>0</v>
      </c>
      <c r="K15" s="35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 s="42">
        <v>7721.8</v>
      </c>
      <c r="AC15">
        <v>0</v>
      </c>
      <c r="AD15" s="35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2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 s="42">
        <v>74744</v>
      </c>
      <c r="J16">
        <v>0</v>
      </c>
      <c r="K16" s="35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 s="42">
        <v>1045.5999999999999</v>
      </c>
      <c r="AC16">
        <v>0</v>
      </c>
      <c r="AD16" s="35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2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 s="42">
        <v>307.10000000000002</v>
      </c>
      <c r="J17">
        <v>89362.5</v>
      </c>
      <c r="K17" s="35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 s="42">
        <v>547.4</v>
      </c>
      <c r="AC17">
        <v>12</v>
      </c>
      <c r="AD17" s="35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2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 s="42">
        <v>1799735.4</v>
      </c>
      <c r="J18">
        <v>0</v>
      </c>
      <c r="K18" s="35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 s="42">
        <v>10332.700000000001</v>
      </c>
      <c r="AC18">
        <v>0</v>
      </c>
      <c r="AD18" s="35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2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 s="42">
        <v>210203.5</v>
      </c>
      <c r="J19">
        <v>0</v>
      </c>
      <c r="K19" s="35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 s="42">
        <v>3044.2</v>
      </c>
      <c r="AC19">
        <v>0</v>
      </c>
      <c r="AD19" s="35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2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 s="42">
        <v>26041.5</v>
      </c>
      <c r="J20">
        <v>0</v>
      </c>
      <c r="K20" s="35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 s="42">
        <v>2011.5</v>
      </c>
      <c r="AC20">
        <v>0</v>
      </c>
      <c r="AD20" s="35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2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 s="42">
        <v>483292.1</v>
      </c>
      <c r="J21">
        <v>0</v>
      </c>
      <c r="K21" s="35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 s="42">
        <v>4853.6000000000004</v>
      </c>
      <c r="AC21">
        <v>0</v>
      </c>
      <c r="AD21" s="35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2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 s="42">
        <v>962107.1</v>
      </c>
      <c r="J22">
        <v>0</v>
      </c>
      <c r="K22" s="35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 s="42">
        <v>779.3</v>
      </c>
      <c r="AC22">
        <v>0</v>
      </c>
      <c r="AD22" s="35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2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 s="42">
        <v>17753.599999999999</v>
      </c>
      <c r="J23">
        <v>0</v>
      </c>
      <c r="K23" s="35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 s="42">
        <v>961.6</v>
      </c>
      <c r="AC23">
        <v>0</v>
      </c>
      <c r="AD23" s="35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2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 s="42">
        <v>22570.400000000001</v>
      </c>
      <c r="J24">
        <v>0</v>
      </c>
      <c r="K24" s="35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 s="42">
        <v>1720.9</v>
      </c>
      <c r="AC24">
        <v>0</v>
      </c>
      <c r="AD24" s="35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2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 s="42">
        <v>0</v>
      </c>
      <c r="J25">
        <v>0</v>
      </c>
      <c r="K25" s="35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 s="42">
        <v>178</v>
      </c>
      <c r="AC25">
        <v>0</v>
      </c>
      <c r="AD25" s="35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2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 s="42">
        <v>2175620.7999999998</v>
      </c>
      <c r="J26">
        <v>0</v>
      </c>
      <c r="K26" s="35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 s="42">
        <v>4145</v>
      </c>
      <c r="AC26">
        <v>0</v>
      </c>
      <c r="AD26" s="35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2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 s="42">
        <v>225274.4</v>
      </c>
      <c r="J27">
        <v>0</v>
      </c>
      <c r="K27" s="35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 s="42">
        <v>2348.1</v>
      </c>
      <c r="AC27">
        <v>0</v>
      </c>
      <c r="AD27" s="35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2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 s="42">
        <v>65555.600000000006</v>
      </c>
      <c r="J28">
        <v>0</v>
      </c>
      <c r="K28" s="35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 s="42">
        <v>3491.5</v>
      </c>
      <c r="AC28">
        <v>0</v>
      </c>
      <c r="AD28" s="35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2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 s="42">
        <v>80257.600000000006</v>
      </c>
      <c r="J29">
        <v>0</v>
      </c>
      <c r="K29" s="35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 s="42">
        <v>440.2</v>
      </c>
      <c r="AC29">
        <v>0</v>
      </c>
      <c r="AD29" s="35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2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 s="42">
        <v>968.9</v>
      </c>
      <c r="J30">
        <v>0</v>
      </c>
      <c r="K30" s="35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 s="42">
        <v>58.6</v>
      </c>
      <c r="AC30">
        <v>0</v>
      </c>
      <c r="AD30" s="35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2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 s="42">
        <v>453046.5</v>
      </c>
      <c r="J31">
        <v>0</v>
      </c>
      <c r="K31" s="35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 s="42">
        <v>6456.3</v>
      </c>
      <c r="AC31">
        <v>0</v>
      </c>
      <c r="AD31" s="35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2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 s="42">
        <v>142531.5</v>
      </c>
      <c r="J32">
        <v>0</v>
      </c>
      <c r="K32" s="35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 s="42">
        <v>425.2</v>
      </c>
      <c r="AC32">
        <v>0</v>
      </c>
      <c r="AD32" s="35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2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 s="42">
        <v>331421.8</v>
      </c>
      <c r="J33">
        <v>0</v>
      </c>
      <c r="K33" s="35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 s="42">
        <v>1636.2</v>
      </c>
      <c r="AC33">
        <v>0</v>
      </c>
      <c r="AD33" s="35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2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 s="42">
        <v>0</v>
      </c>
      <c r="J34">
        <v>0</v>
      </c>
      <c r="K34" s="35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 s="42">
        <v>0</v>
      </c>
      <c r="AC34">
        <v>0</v>
      </c>
      <c r="AD34" s="35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2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 s="42">
        <v>612838.19999999995</v>
      </c>
      <c r="J35">
        <v>0</v>
      </c>
      <c r="K35" s="35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 s="42">
        <v>2865.6</v>
      </c>
      <c r="AC35">
        <v>0</v>
      </c>
      <c r="AD35" s="35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2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 s="42">
        <v>25925.599999999999</v>
      </c>
      <c r="J36">
        <v>64042.6</v>
      </c>
      <c r="K36" s="35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 s="42">
        <v>800.8</v>
      </c>
      <c r="AC36">
        <v>8.6</v>
      </c>
      <c r="AD36" s="35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2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 s="42">
        <v>8086.3</v>
      </c>
      <c r="J37">
        <v>5010982</v>
      </c>
      <c r="K37" s="35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 s="42">
        <v>1177.5999999999999</v>
      </c>
      <c r="AC37">
        <v>672.9</v>
      </c>
      <c r="AD37" s="35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2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 s="42">
        <v>1360266.1</v>
      </c>
      <c r="J38">
        <v>0</v>
      </c>
      <c r="K38" s="35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 s="42">
        <v>2825.1</v>
      </c>
      <c r="AC38">
        <v>0</v>
      </c>
      <c r="AD38" s="35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2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 s="42">
        <v>785458.8</v>
      </c>
      <c r="J39">
        <v>0</v>
      </c>
      <c r="K39" s="35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 s="42">
        <v>5480.5</v>
      </c>
      <c r="AC39">
        <v>0</v>
      </c>
      <c r="AD39" s="35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2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 s="42">
        <v>80046.5</v>
      </c>
      <c r="J40">
        <v>0</v>
      </c>
      <c r="K40" s="35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 s="42">
        <v>1093.7</v>
      </c>
      <c r="AC40">
        <v>0</v>
      </c>
      <c r="AD40" s="35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2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 s="42">
        <v>31530.9</v>
      </c>
      <c r="J41">
        <v>145213.6</v>
      </c>
      <c r="K41" s="35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 s="42">
        <v>753</v>
      </c>
      <c r="AC41">
        <v>19.5</v>
      </c>
      <c r="AD41" s="35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2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 s="42">
        <v>171101.1</v>
      </c>
      <c r="J42">
        <v>0</v>
      </c>
      <c r="K42" s="35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 s="42">
        <v>1974.2</v>
      </c>
      <c r="AC42">
        <v>0</v>
      </c>
      <c r="AD42" s="35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2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 s="42">
        <v>0</v>
      </c>
      <c r="J43">
        <v>0</v>
      </c>
      <c r="K43" s="35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 s="42">
        <v>0</v>
      </c>
      <c r="AC43">
        <v>0</v>
      </c>
      <c r="AD43" s="35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2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 s="42">
        <v>48423.9</v>
      </c>
      <c r="J44">
        <v>0</v>
      </c>
      <c r="K44" s="35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 s="42">
        <v>2555.1999999999998</v>
      </c>
      <c r="AC44">
        <v>0</v>
      </c>
      <c r="AD44" s="35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2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 s="42">
        <v>133221.4</v>
      </c>
      <c r="J45">
        <v>0</v>
      </c>
      <c r="K45" s="35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 s="42">
        <v>813.2</v>
      </c>
      <c r="AC45">
        <v>0</v>
      </c>
      <c r="AD45" s="35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2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 s="42">
        <v>297132.2</v>
      </c>
      <c r="J46">
        <v>0</v>
      </c>
      <c r="K46" s="35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 s="42">
        <v>3752.8</v>
      </c>
      <c r="AC46">
        <v>0</v>
      </c>
      <c r="AD46" s="35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2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 s="42">
        <v>3732317.2</v>
      </c>
      <c r="J47">
        <v>0</v>
      </c>
      <c r="K47" s="35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 s="42">
        <v>9289.9</v>
      </c>
      <c r="AC47">
        <v>0</v>
      </c>
      <c r="AD47" s="35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2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 s="42">
        <v>13951.9</v>
      </c>
      <c r="J48">
        <v>603193.4</v>
      </c>
      <c r="K48" s="35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 s="42">
        <v>533.1</v>
      </c>
      <c r="AC48">
        <v>81</v>
      </c>
      <c r="AD48" s="35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2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 s="42">
        <v>140183.4</v>
      </c>
      <c r="J49">
        <v>0</v>
      </c>
      <c r="K49" s="35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 s="42">
        <v>4192.3</v>
      </c>
      <c r="AC49">
        <v>0</v>
      </c>
      <c r="AD49" s="35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2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 s="42">
        <v>0</v>
      </c>
      <c r="J50">
        <v>0</v>
      </c>
      <c r="K50" s="35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 s="42">
        <v>0</v>
      </c>
      <c r="AC50">
        <v>0</v>
      </c>
      <c r="AD50" s="35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2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 s="42">
        <v>32.700000000000003</v>
      </c>
      <c r="J51">
        <v>0</v>
      </c>
      <c r="K51" s="35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 s="42">
        <v>623.79999999999995</v>
      </c>
      <c r="AC51">
        <v>0</v>
      </c>
      <c r="AD51" s="35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2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 s="42">
        <v>295063.2</v>
      </c>
      <c r="J52">
        <v>0</v>
      </c>
      <c r="K52" s="35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 s="42">
        <v>3168.4</v>
      </c>
      <c r="AC52">
        <v>0</v>
      </c>
      <c r="AD52" s="35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2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 s="42">
        <v>98371.3</v>
      </c>
      <c r="J53">
        <v>0</v>
      </c>
      <c r="K53" s="35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 s="42">
        <v>1089.5999999999999</v>
      </c>
      <c r="AC53">
        <v>0</v>
      </c>
      <c r="AD53" s="35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2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 s="42">
        <v>0</v>
      </c>
      <c r="J54">
        <v>0</v>
      </c>
      <c r="K54" s="35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 s="42">
        <v>0</v>
      </c>
      <c r="AC54">
        <v>0</v>
      </c>
      <c r="AD54" s="35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J54"/>
  <sheetViews>
    <sheetView tabSelected="1" workbookViewId="0">
      <selection activeCell="I14" sqref="I14"/>
    </sheetView>
  </sheetViews>
  <sheetFormatPr defaultRowHeight="15" x14ac:dyDescent="0.25"/>
  <cols>
    <col min="3" max="3" width="10.42578125" bestFit="1" customWidth="1"/>
    <col min="4" max="4" width="10.7109375" customWidth="1"/>
    <col min="5" max="5" width="10.42578125" bestFit="1" customWidth="1"/>
    <col min="6" max="6" width="12" bestFit="1" customWidth="1"/>
    <col min="7" max="7" width="3.42578125" style="33" customWidth="1"/>
    <col min="8" max="8" width="11.140625" style="43" customWidth="1"/>
    <col min="9" max="9" width="13.7109375" style="43" customWidth="1"/>
    <col min="10" max="10" width="20.42578125" bestFit="1" customWidth="1"/>
  </cols>
  <sheetData>
    <row r="1" spans="1:10" x14ac:dyDescent="0.25">
      <c r="C1" t="s">
        <v>792</v>
      </c>
      <c r="D1" t="s">
        <v>792</v>
      </c>
      <c r="E1" t="s">
        <v>28063</v>
      </c>
      <c r="F1" t="s">
        <v>28063</v>
      </c>
    </row>
    <row r="2" spans="1:10" x14ac:dyDescent="0.25">
      <c r="B2" s="28"/>
      <c r="C2" s="41" t="s">
        <v>28007</v>
      </c>
      <c r="D2" s="32" t="s">
        <v>28008</v>
      </c>
      <c r="E2" s="41" t="s">
        <v>28007</v>
      </c>
      <c r="F2" s="32" t="s">
        <v>28008</v>
      </c>
    </row>
    <row r="3" spans="1:10" x14ac:dyDescent="0.25">
      <c r="A3" s="1" t="s">
        <v>28009</v>
      </c>
      <c r="C3" s="1"/>
      <c r="D3" s="1"/>
      <c r="E3" s="1"/>
      <c r="F3" s="1"/>
    </row>
    <row r="4" spans="1:10" x14ac:dyDescent="0.25">
      <c r="A4" s="5" t="s">
        <v>43</v>
      </c>
      <c r="B4" s="5" t="s">
        <v>43</v>
      </c>
      <c r="C4" t="s">
        <v>8</v>
      </c>
      <c r="D4" t="s">
        <v>8</v>
      </c>
      <c r="E4" t="s">
        <v>9</v>
      </c>
      <c r="F4" t="s">
        <v>9</v>
      </c>
      <c r="G4" s="34"/>
      <c r="H4" s="43" t="s">
        <v>28061</v>
      </c>
      <c r="I4" s="43" t="s">
        <v>28062</v>
      </c>
      <c r="J4" t="s">
        <v>28060</v>
      </c>
    </row>
    <row r="5" spans="1:10" x14ac:dyDescent="0.25">
      <c r="A5" s="6" t="s">
        <v>98</v>
      </c>
      <c r="B5" s="6" t="s">
        <v>49</v>
      </c>
      <c r="C5">
        <f>SUMIFS('860'!$U:$U,'860'!$B:$B,C$4,'860'!$H:$H,$B5,'860'!$A:$A,"&lt;&gt;Vintage2021",'860'!$C:$C,TRUE)</f>
        <v>42.600000000000009</v>
      </c>
      <c r="D5">
        <f>SUMIFS('923'!$V:$V,'923'!$B:$B,D$4,'923'!$J:$J,$B5,'923'!$A:$A,"&lt;&gt;Vintage2021",'923'!$C:$C,TRUE)</f>
        <v>573</v>
      </c>
      <c r="E5">
        <f>SUMIFS(reeds!AB:AB,reeds!A:A,'eia calcs'!B5)</f>
        <v>927.2</v>
      </c>
      <c r="F5">
        <f>SUMIFS(reeds!I:I,reeds!A:A,'eia calcs'!B5)</f>
        <v>137272.70000000001</v>
      </c>
      <c r="H5" s="43">
        <f>IFERROR(D5/(C5*8760),0)</f>
        <v>1.5354685188758118E-3</v>
      </c>
      <c r="I5" s="43">
        <f>IFERROR(F5/(E5*8760),0)</f>
        <v>1.6900776039019627E-2</v>
      </c>
      <c r="J5" s="36">
        <f>MIN(IFERROR(H5/I5,1),1)</f>
        <v>9.0851953503839261E-2</v>
      </c>
    </row>
    <row r="6" spans="1:10" x14ac:dyDescent="0.25">
      <c r="A6" s="6" t="s">
        <v>99</v>
      </c>
      <c r="B6" s="6" t="s">
        <v>48</v>
      </c>
      <c r="C6">
        <f>SUMIFS('860'!$U:$U,'860'!$B:$B,C$4,'860'!$H:$H,$B6,'860'!$A:$A,"&lt;&gt;Vintage2021",'860'!$C:$C,TRUE)</f>
        <v>693.99999999999886</v>
      </c>
      <c r="D6">
        <f>SUMIFS('923'!$V:$V,'923'!$B:$B,D$4,'923'!$J:$J,$B6,'923'!$A:$A,"&lt;&gt;Vintage2021",'923'!$C:$C,TRUE)</f>
        <v>779746.16700000002</v>
      </c>
      <c r="E6">
        <f>SUMIFS(reeds!AB:AB,reeds!A:A,'eia calcs'!B6)</f>
        <v>0</v>
      </c>
      <c r="F6">
        <f>SUMIFS(reeds!I:I,reeds!A:A,'eia calcs'!B6)</f>
        <v>0</v>
      </c>
      <c r="H6" s="43">
        <f t="shared" ref="H6:H54" si="0">IFERROR(D6/(C6*8760),0)</f>
        <v>0.12825953821404626</v>
      </c>
      <c r="I6" s="43">
        <f t="shared" ref="I6:I54" si="1">IFERROR(F6/(E6*8760),0)</f>
        <v>0</v>
      </c>
      <c r="J6" s="36">
        <f t="shared" ref="J6:J54" si="2">MIN(IFERROR(H6/I6,1),1)</f>
        <v>1</v>
      </c>
    </row>
    <row r="7" spans="1:10" x14ac:dyDescent="0.25">
      <c r="A7" s="6" t="s">
        <v>42</v>
      </c>
      <c r="B7" s="6" t="s">
        <v>51</v>
      </c>
      <c r="C7">
        <f>SUMIFS('860'!$U:$U,'860'!$B:$B,C$4,'860'!$H:$H,$B7,'860'!$A:$A,"&lt;&gt;Vintage2021",'860'!$C:$C,TRUE)</f>
        <v>86</v>
      </c>
      <c r="D7">
        <f>SUMIFS('923'!$V:$V,'923'!$B:$B,D$4,'923'!$J:$J,$B7,'923'!$A:$A,"&lt;&gt;Vintage2021",'923'!$C:$C,TRUE)</f>
        <v>2186.6840000000002</v>
      </c>
      <c r="E7">
        <f>SUMIFS(reeds!AB:AB,reeds!A:A,'eia calcs'!B7)</f>
        <v>3142</v>
      </c>
      <c r="F7">
        <f>SUMIFS(reeds!I:I,reeds!A:A,'eia calcs'!B7)</f>
        <v>255905.6</v>
      </c>
      <c r="H7" s="43">
        <f t="shared" si="0"/>
        <v>2.9025751300838913E-3</v>
      </c>
      <c r="I7" s="43">
        <f t="shared" si="1"/>
        <v>9.2975709855282248E-3</v>
      </c>
      <c r="J7" s="36">
        <f t="shared" si="2"/>
        <v>0.31218639089734107</v>
      </c>
    </row>
    <row r="8" spans="1:10" x14ac:dyDescent="0.25">
      <c r="A8" s="6" t="s">
        <v>100</v>
      </c>
      <c r="B8" s="6" t="s">
        <v>50</v>
      </c>
      <c r="C8">
        <f>SUMIFS('860'!$U:$U,'860'!$B:$B,C$4,'860'!$H:$H,$B8,'860'!$A:$A,"&lt;&gt;Vintage2021",'860'!$C:$C,TRUE)</f>
        <v>9</v>
      </c>
      <c r="D8">
        <f>SUMIFS('923'!$V:$V,'923'!$B:$B,D$4,'923'!$J:$J,$B8,'923'!$A:$A,"&lt;&gt;Vintage2021",'923'!$C:$C,TRUE)</f>
        <v>126</v>
      </c>
      <c r="E8">
        <f>SUMIFS(reeds!AB:AB,reeds!A:A,'eia calcs'!B8)</f>
        <v>705.4</v>
      </c>
      <c r="F8">
        <f>SUMIFS(reeds!I:I,reeds!A:A,'eia calcs'!B8)</f>
        <v>64191.3</v>
      </c>
      <c r="H8" s="43">
        <f t="shared" si="0"/>
        <v>1.5981735159817352E-3</v>
      </c>
      <c r="I8" s="43">
        <f t="shared" si="1"/>
        <v>1.0388111670828948E-2</v>
      </c>
      <c r="J8" s="36">
        <f t="shared" si="2"/>
        <v>0.15384639351438592</v>
      </c>
    </row>
    <row r="9" spans="1:10" x14ac:dyDescent="0.25">
      <c r="A9" s="6" t="s">
        <v>101</v>
      </c>
      <c r="B9" s="6" t="s">
        <v>52</v>
      </c>
      <c r="C9">
        <f>SUMIFS('860'!$U:$U,'860'!$B:$B,C$4,'860'!$H:$H,$B9,'860'!$A:$A,"&lt;&gt;Vintage2021",'860'!$C:$C,TRUE)</f>
        <v>235.99999999999997</v>
      </c>
      <c r="D9">
        <f>SUMIFS('923'!$V:$V,'923'!$B:$B,D$4,'923'!$J:$J,$B9,'923'!$A:$A,"&lt;&gt;Vintage2021",'923'!$C:$C,TRUE)</f>
        <v>38252.197</v>
      </c>
      <c r="E9">
        <f>SUMIFS(reeds!AB:AB,reeds!A:A,'eia calcs'!B9)</f>
        <v>10758.4</v>
      </c>
      <c r="F9">
        <f>SUMIFS(reeds!I:I,reeds!A:A,'eia calcs'!B9)</f>
        <v>417539.2</v>
      </c>
      <c r="H9" s="43">
        <f t="shared" si="0"/>
        <v>1.8502920149369245E-2</v>
      </c>
      <c r="I9" s="43">
        <f t="shared" si="1"/>
        <v>4.4304257359312656E-3</v>
      </c>
      <c r="J9" s="36">
        <f t="shared" si="2"/>
        <v>1</v>
      </c>
    </row>
    <row r="10" spans="1:10" x14ac:dyDescent="0.25">
      <c r="A10" s="6" t="s">
        <v>102</v>
      </c>
      <c r="B10" s="6" t="s">
        <v>53</v>
      </c>
      <c r="C10">
        <f>SUMIFS('860'!$U:$U,'860'!$B:$B,C$4,'860'!$H:$H,$B10,'860'!$A:$A,"&lt;&gt;Vintage2021",'860'!$C:$C,TRUE)</f>
        <v>148.1</v>
      </c>
      <c r="D10">
        <f>SUMIFS('923'!$V:$V,'923'!$B:$B,D$4,'923'!$J:$J,$B10,'923'!$A:$A,"&lt;&gt;Vintage2021",'923'!$C:$C,TRUE)</f>
        <v>5527.4</v>
      </c>
      <c r="E10">
        <f>SUMIFS(reeds!AB:AB,reeds!A:A,'eia calcs'!B10)</f>
        <v>1344</v>
      </c>
      <c r="F10">
        <f>SUMIFS(reeds!I:I,reeds!A:A,'eia calcs'!B10)</f>
        <v>1759.5</v>
      </c>
      <c r="H10" s="43">
        <f t="shared" si="0"/>
        <v>4.2605113785267879E-3</v>
      </c>
      <c r="I10" s="43">
        <f t="shared" si="1"/>
        <v>1.4944655088062624E-4</v>
      </c>
      <c r="J10" s="36">
        <f t="shared" si="2"/>
        <v>1</v>
      </c>
    </row>
    <row r="11" spans="1:10" x14ac:dyDescent="0.25">
      <c r="A11" s="6" t="s">
        <v>103</v>
      </c>
      <c r="B11" s="6" t="s">
        <v>54</v>
      </c>
      <c r="C11">
        <f>SUMIFS('860'!$U:$U,'860'!$B:$B,C$4,'860'!$H:$H,$B11,'860'!$A:$A,"&lt;&gt;Vintage2021",'860'!$C:$C,TRUE)</f>
        <v>970.5999999999998</v>
      </c>
      <c r="D11">
        <f>SUMIFS('923'!$V:$V,'923'!$B:$B,D$4,'923'!$J:$J,$B11,'923'!$A:$A,"&lt;&gt;Vintage2021",'923'!$C:$C,TRUE)</f>
        <v>28284.123999999996</v>
      </c>
      <c r="E11">
        <f>SUMIFS(reeds!AB:AB,reeds!A:A,'eia calcs'!B11)</f>
        <v>1117.5</v>
      </c>
      <c r="F11">
        <f>SUMIFS(reeds!I:I,reeds!A:A,'eia calcs'!B11)</f>
        <v>78847.8</v>
      </c>
      <c r="H11" s="43">
        <f t="shared" si="0"/>
        <v>3.3265828132483135E-3</v>
      </c>
      <c r="I11" s="43">
        <f t="shared" si="1"/>
        <v>8.0544880634979017E-3</v>
      </c>
      <c r="J11" s="36">
        <f t="shared" si="2"/>
        <v>0.41300983836875238</v>
      </c>
    </row>
    <row r="12" spans="1:10" x14ac:dyDescent="0.25">
      <c r="A12" s="6" t="s">
        <v>104</v>
      </c>
      <c r="B12" s="6" t="s">
        <v>55</v>
      </c>
      <c r="C12">
        <f>SUMIFS('860'!$U:$U,'860'!$B:$B,C$4,'860'!$H:$H,$B12,'860'!$A:$A,"&lt;&gt;Vintage2021",'860'!$C:$C,TRUE)</f>
        <v>114.1</v>
      </c>
      <c r="D12">
        <f>SUMIFS('923'!$V:$V,'923'!$B:$B,D$4,'923'!$J:$J,$B12,'923'!$A:$A,"&lt;&gt;Vintage2021",'923'!$C:$C,TRUE)</f>
        <v>923</v>
      </c>
      <c r="E12">
        <f>SUMIFS(reeds!AB:AB,reeds!A:A,'eia calcs'!B12)</f>
        <v>186.4</v>
      </c>
      <c r="F12">
        <f>SUMIFS(reeds!I:I,reeds!A:A,'eia calcs'!B12)</f>
        <v>17449.3</v>
      </c>
      <c r="H12" s="43">
        <f t="shared" si="0"/>
        <v>9.2344694832298835E-4</v>
      </c>
      <c r="I12" s="43">
        <f t="shared" si="1"/>
        <v>1.0686315578027319E-2</v>
      </c>
      <c r="J12" s="36">
        <f t="shared" si="2"/>
        <v>8.6413969490264253E-2</v>
      </c>
    </row>
    <row r="13" spans="1:10" x14ac:dyDescent="0.25">
      <c r="A13" s="6" t="s">
        <v>105</v>
      </c>
      <c r="B13" s="6" t="s">
        <v>56</v>
      </c>
      <c r="C13">
        <f>SUMIFS('860'!$U:$U,'860'!$B:$B,C$4,'860'!$H:$H,$B13,'860'!$A:$A,"&lt;&gt;Vintage2021",'860'!$C:$C,TRUE)</f>
        <v>1660.2</v>
      </c>
      <c r="D13">
        <f>SUMIFS('923'!$V:$V,'923'!$B:$B,D$4,'923'!$J:$J,$B13,'923'!$A:$A,"&lt;&gt;Vintage2021",'923'!$C:$C,TRUE)</f>
        <v>81640.351999999999</v>
      </c>
      <c r="E13">
        <f>SUMIFS(reeds!AB:AB,reeds!A:A,'eia calcs'!B13)</f>
        <v>6009.2</v>
      </c>
      <c r="F13">
        <f>SUMIFS(reeds!I:I,reeds!A:A,'eia calcs'!B13)</f>
        <v>722766.8</v>
      </c>
      <c r="H13" s="43">
        <f t="shared" si="0"/>
        <v>5.6135856438048123E-3</v>
      </c>
      <c r="I13" s="43">
        <f t="shared" si="1"/>
        <v>1.3730217927640329E-2</v>
      </c>
      <c r="J13" s="36">
        <f t="shared" si="2"/>
        <v>0.40884898356231419</v>
      </c>
    </row>
    <row r="14" spans="1:10" x14ac:dyDescent="0.25">
      <c r="A14" s="6" t="s">
        <v>106</v>
      </c>
      <c r="B14" s="6" t="s">
        <v>57</v>
      </c>
      <c r="C14">
        <f>SUMIFS('860'!$U:$U,'860'!$B:$B,C$4,'860'!$H:$H,$B14,'860'!$A:$A,"&lt;&gt;Vintage2021",'860'!$C:$C,TRUE)</f>
        <v>852.80000000000007</v>
      </c>
      <c r="D14">
        <f>SUMIFS('923'!$V:$V,'923'!$B:$B,D$4,'923'!$J:$J,$B14,'923'!$A:$A,"&lt;&gt;Vintage2021",'923'!$C:$C,TRUE)</f>
        <v>956.00099999999998</v>
      </c>
      <c r="E14">
        <f>SUMIFS(reeds!AB:AB,reeds!A:A,'eia calcs'!B14)</f>
        <v>7721.8</v>
      </c>
      <c r="F14">
        <f>SUMIFS(reeds!I:I,reeds!A:A,'eia calcs'!B14)</f>
        <v>537384.30000000005</v>
      </c>
      <c r="H14" s="43">
        <f t="shared" si="0"/>
        <v>1.2796966961371403E-4</v>
      </c>
      <c r="I14" s="43">
        <f t="shared" si="1"/>
        <v>7.9444222494790603E-3</v>
      </c>
      <c r="J14" s="36">
        <f t="shared" si="2"/>
        <v>1.6108115303426297E-2</v>
      </c>
    </row>
    <row r="15" spans="1:10" x14ac:dyDescent="0.25">
      <c r="A15" s="6" t="s">
        <v>107</v>
      </c>
      <c r="B15" s="6" t="s">
        <v>58</v>
      </c>
      <c r="C15">
        <f>SUMIFS('860'!$U:$U,'860'!$B:$B,C$4,'860'!$H:$H,$B15,'860'!$A:$A,"&lt;&gt;Vintage2021",'860'!$C:$C,TRUE)</f>
        <v>1972.6999999999994</v>
      </c>
      <c r="D15">
        <f>SUMIFS('923'!$V:$V,'923'!$B:$B,D$4,'923'!$J:$J,$B15,'923'!$A:$A,"&lt;&gt;Vintage2021",'923'!$C:$C,TRUE)</f>
        <v>5496496.1579999998</v>
      </c>
      <c r="E15">
        <f>SUMIFS(reeds!AB:AB,reeds!A:A,'eia calcs'!B15)</f>
        <v>0</v>
      </c>
      <c r="F15">
        <f>SUMIFS(reeds!I:I,reeds!A:A,'eia calcs'!B15)</f>
        <v>0</v>
      </c>
      <c r="H15" s="43">
        <f t="shared" si="0"/>
        <v>0.31806858585444753</v>
      </c>
      <c r="I15" s="43">
        <f t="shared" si="1"/>
        <v>0</v>
      </c>
      <c r="J15" s="36">
        <f t="shared" si="2"/>
        <v>1</v>
      </c>
    </row>
    <row r="16" spans="1:10" x14ac:dyDescent="0.25">
      <c r="A16" s="6" t="s">
        <v>108</v>
      </c>
      <c r="B16" s="6" t="s">
        <v>60</v>
      </c>
      <c r="C16">
        <f>SUMIFS('860'!$U:$U,'860'!$B:$B,C$4,'860'!$H:$H,$B16,'860'!$A:$A,"&lt;&gt;Vintage2021",'860'!$C:$C,TRUE)</f>
        <v>5.4</v>
      </c>
      <c r="D16">
        <f>SUMIFS('923'!$V:$V,'923'!$B:$B,D$4,'923'!$J:$J,$B16,'923'!$A:$A,"&lt;&gt;Vintage2021",'923'!$C:$C,TRUE)</f>
        <v>26</v>
      </c>
      <c r="E16">
        <f>SUMIFS(reeds!AB:AB,reeds!A:A,'eia calcs'!B16)</f>
        <v>547.4</v>
      </c>
      <c r="F16">
        <f>SUMIFS(reeds!I:I,reeds!A:A,'eia calcs'!B16)</f>
        <v>307.10000000000002</v>
      </c>
      <c r="H16" s="43">
        <f t="shared" si="0"/>
        <v>5.496363943852528E-4</v>
      </c>
      <c r="I16" s="43">
        <f t="shared" si="1"/>
        <v>6.4042889341561529E-5</v>
      </c>
      <c r="J16" s="36">
        <f t="shared" si="2"/>
        <v>1</v>
      </c>
    </row>
    <row r="17" spans="1:10" x14ac:dyDescent="0.25">
      <c r="A17" s="6" t="s">
        <v>109</v>
      </c>
      <c r="B17" s="6" t="s">
        <v>61</v>
      </c>
      <c r="C17">
        <f>SUMIFS('860'!$U:$U,'860'!$B:$B,C$4,'860'!$H:$H,$B17,'860'!$A:$A,"&lt;&gt;Vintage2021",'860'!$C:$C,TRUE)</f>
        <v>759.89999999999884</v>
      </c>
      <c r="D17">
        <f>SUMIFS('923'!$V:$V,'923'!$B:$B,D$4,'923'!$J:$J,$B17,'923'!$A:$A,"&lt;&gt;Vintage2021",'923'!$C:$C,TRUE)</f>
        <v>14428.223000000002</v>
      </c>
      <c r="E17">
        <f>SUMIFS(reeds!AB:AB,reeds!A:A,'eia calcs'!B17)</f>
        <v>10332.700000000001</v>
      </c>
      <c r="F17">
        <f>SUMIFS(reeds!I:I,reeds!A:A,'eia calcs'!B17)</f>
        <v>1799735.4</v>
      </c>
      <c r="H17" s="43">
        <f t="shared" si="0"/>
        <v>2.167466008805536E-3</v>
      </c>
      <c r="I17" s="43">
        <f t="shared" si="1"/>
        <v>1.9883403812686176E-2</v>
      </c>
      <c r="J17" s="36">
        <f t="shared" si="2"/>
        <v>0.10900880096910928</v>
      </c>
    </row>
    <row r="18" spans="1:10" x14ac:dyDescent="0.25">
      <c r="A18" s="6" t="s">
        <v>110</v>
      </c>
      <c r="B18" s="6" t="s">
        <v>62</v>
      </c>
      <c r="C18">
        <f>SUMIFS('860'!$U:$U,'860'!$B:$B,C$4,'860'!$H:$H,$B18,'860'!$A:$A,"&lt;&gt;Vintage2021",'860'!$C:$C,TRUE)</f>
        <v>71.7</v>
      </c>
      <c r="D18">
        <f>SUMIFS('923'!$V:$V,'923'!$B:$B,D$4,'923'!$J:$J,$B18,'923'!$A:$A,"&lt;&gt;Vintage2021",'923'!$C:$C,TRUE)</f>
        <v>2329.1840000000002</v>
      </c>
      <c r="E18">
        <f>SUMIFS(reeds!AB:AB,reeds!A:A,'eia calcs'!B18)</f>
        <v>3044.2</v>
      </c>
      <c r="F18">
        <f>SUMIFS(reeds!I:I,reeds!A:A,'eia calcs'!B18)</f>
        <v>210203.5</v>
      </c>
      <c r="H18" s="43">
        <f t="shared" si="0"/>
        <v>3.7083484585060792E-3</v>
      </c>
      <c r="I18" s="43">
        <f t="shared" si="1"/>
        <v>7.8824759652234844E-3</v>
      </c>
      <c r="J18" s="36">
        <f t="shared" si="2"/>
        <v>0.4704547752339312</v>
      </c>
    </row>
    <row r="19" spans="1:10" x14ac:dyDescent="0.25">
      <c r="A19" s="6" t="s">
        <v>111</v>
      </c>
      <c r="B19" s="6" t="s">
        <v>59</v>
      </c>
      <c r="C19">
        <f>SUMIFS('860'!$U:$U,'860'!$B:$B,C$4,'860'!$H:$H,$B19,'860'!$A:$A,"&lt;&gt;Vintage2021",'860'!$C:$C,TRUE)</f>
        <v>823.69999999999902</v>
      </c>
      <c r="D19">
        <f>SUMIFS('923'!$V:$V,'923'!$B:$B,D$4,'923'!$J:$J,$B19,'923'!$A:$A,"&lt;&gt;Vintage2021",'923'!$C:$C,TRUE)</f>
        <v>35495.17</v>
      </c>
      <c r="E19">
        <f>SUMIFS(reeds!AB:AB,reeds!A:A,'eia calcs'!B19)</f>
        <v>1045.5999999999999</v>
      </c>
      <c r="F19">
        <f>SUMIFS(reeds!I:I,reeds!A:A,'eia calcs'!B19)</f>
        <v>74744</v>
      </c>
      <c r="H19" s="43">
        <f t="shared" si="0"/>
        <v>4.9192182173875259E-3</v>
      </c>
      <c r="I19" s="43">
        <f t="shared" si="1"/>
        <v>8.1603099572725712E-3</v>
      </c>
      <c r="J19" s="36">
        <f t="shared" si="2"/>
        <v>0.60282247159048863</v>
      </c>
    </row>
    <row r="20" spans="1:10" x14ac:dyDescent="0.25">
      <c r="A20" s="6" t="s">
        <v>112</v>
      </c>
      <c r="B20" s="6" t="s">
        <v>63</v>
      </c>
      <c r="C20">
        <f>SUMIFS('860'!$U:$U,'860'!$B:$B,C$4,'860'!$H:$H,$B20,'860'!$A:$A,"&lt;&gt;Vintage2021",'860'!$C:$C,TRUE)</f>
        <v>594.00000000000011</v>
      </c>
      <c r="D20">
        <f>SUMIFS('923'!$V:$V,'923'!$B:$B,D$4,'923'!$J:$J,$B20,'923'!$A:$A,"&lt;&gt;Vintage2021",'923'!$C:$C,TRUE)</f>
        <v>67686.373000000007</v>
      </c>
      <c r="E20">
        <f>SUMIFS(reeds!AB:AB,reeds!A:A,'eia calcs'!B20)</f>
        <v>2011.5</v>
      </c>
      <c r="F20">
        <f>SUMIFS(reeds!I:I,reeds!A:A,'eia calcs'!B20)</f>
        <v>26041.5</v>
      </c>
      <c r="H20" s="43">
        <f t="shared" si="0"/>
        <v>1.3008004896760603E-2</v>
      </c>
      <c r="I20" s="43">
        <f t="shared" si="1"/>
        <v>1.4778891238392939E-3</v>
      </c>
      <c r="J20" s="36">
        <f t="shared" si="2"/>
        <v>1</v>
      </c>
    </row>
    <row r="21" spans="1:10" x14ac:dyDescent="0.25">
      <c r="A21" s="6" t="s">
        <v>113</v>
      </c>
      <c r="B21" s="6" t="s">
        <v>64</v>
      </c>
      <c r="C21">
        <f>SUMIFS('860'!$U:$U,'860'!$B:$B,C$4,'860'!$H:$H,$B21,'860'!$A:$A,"&lt;&gt;Vintage2021",'860'!$C:$C,TRUE)</f>
        <v>11.899999999999999</v>
      </c>
      <c r="D21">
        <f>SUMIFS('923'!$V:$V,'923'!$B:$B,D$4,'923'!$J:$J,$B21,'923'!$A:$A,"&lt;&gt;Vintage2021",'923'!$C:$C,TRUE)</f>
        <v>43.12</v>
      </c>
      <c r="E21">
        <f>SUMIFS(reeds!AB:AB,reeds!A:A,'eia calcs'!B21)</f>
        <v>4853.6000000000004</v>
      </c>
      <c r="F21">
        <f>SUMIFS(reeds!I:I,reeds!A:A,'eia calcs'!B21)</f>
        <v>483292.1</v>
      </c>
      <c r="H21" s="43">
        <f t="shared" si="0"/>
        <v>4.1364491001880208E-4</v>
      </c>
      <c r="I21" s="43">
        <f t="shared" si="1"/>
        <v>1.1366888711518936E-2</v>
      </c>
      <c r="J21" s="36">
        <f t="shared" si="2"/>
        <v>3.6390336926552656E-2</v>
      </c>
    </row>
    <row r="22" spans="1:10" x14ac:dyDescent="0.25">
      <c r="A22" s="6" t="s">
        <v>114</v>
      </c>
      <c r="B22" s="6" t="s">
        <v>65</v>
      </c>
      <c r="C22">
        <f>SUMIFS('860'!$U:$U,'860'!$B:$B,C$4,'860'!$H:$H,$B22,'860'!$A:$A,"&lt;&gt;Vintage2021",'860'!$C:$C,TRUE)</f>
        <v>861.3</v>
      </c>
      <c r="D22">
        <f>SUMIFS('923'!$V:$V,'923'!$B:$B,D$4,'923'!$J:$J,$B22,'923'!$A:$A,"&lt;&gt;Vintage2021",'923'!$C:$C,TRUE)</f>
        <v>3891642.1529999999</v>
      </c>
      <c r="E22">
        <f>SUMIFS(reeds!AB:AB,reeds!A:A,'eia calcs'!B22)</f>
        <v>779.3</v>
      </c>
      <c r="F22">
        <f>SUMIFS(reeds!I:I,reeds!A:A,'eia calcs'!B22)</f>
        <v>962107.1</v>
      </c>
      <c r="H22" s="43">
        <f t="shared" si="0"/>
        <v>0.51579169549375026</v>
      </c>
      <c r="I22" s="43">
        <f t="shared" si="1"/>
        <v>0.14093362970046294</v>
      </c>
      <c r="J22" s="36">
        <f t="shared" si="2"/>
        <v>1</v>
      </c>
    </row>
    <row r="23" spans="1:10" x14ac:dyDescent="0.25">
      <c r="A23" s="6" t="s">
        <v>115</v>
      </c>
      <c r="B23" s="6" t="s">
        <v>68</v>
      </c>
      <c r="C23">
        <f>SUMIFS('860'!$U:$U,'860'!$B:$B,C$4,'860'!$H:$H,$B23,'860'!$A:$A,"&lt;&gt;Vintage2021",'860'!$C:$C,TRUE)</f>
        <v>842.9</v>
      </c>
      <c r="D23">
        <f>SUMIFS('923'!$V:$V,'923'!$B:$B,D$4,'923'!$J:$J,$B23,'923'!$A:$A,"&lt;&gt;Vintage2021",'923'!$C:$C,TRUE)</f>
        <v>8234</v>
      </c>
      <c r="E23">
        <f>SUMIFS(reeds!AB:AB,reeds!A:A,'eia calcs'!B23)</f>
        <v>178</v>
      </c>
      <c r="F23">
        <f>SUMIFS(reeds!I:I,reeds!A:A,'eia calcs'!B23)</f>
        <v>0</v>
      </c>
      <c r="H23" s="43">
        <f t="shared" si="0"/>
        <v>1.1151433597099815E-3</v>
      </c>
      <c r="I23" s="43">
        <f t="shared" si="1"/>
        <v>0</v>
      </c>
      <c r="J23" s="36">
        <f t="shared" si="2"/>
        <v>1</v>
      </c>
    </row>
    <row r="24" spans="1:10" x14ac:dyDescent="0.25">
      <c r="A24" s="6" t="s">
        <v>116</v>
      </c>
      <c r="B24" s="6" t="s">
        <v>67</v>
      </c>
      <c r="C24">
        <f>SUMIFS('860'!$U:$U,'860'!$B:$B,C$4,'860'!$H:$H,$B24,'860'!$A:$A,"&lt;&gt;Vintage2021",'860'!$C:$C,TRUE)</f>
        <v>1304.3999999999996</v>
      </c>
      <c r="D24">
        <f>SUMIFS('923'!$V:$V,'923'!$B:$B,D$4,'923'!$J:$J,$B24,'923'!$A:$A,"&lt;&gt;Vintage2021",'923'!$C:$C,TRUE)</f>
        <v>34607.585999999996</v>
      </c>
      <c r="E24">
        <f>SUMIFS(reeds!AB:AB,reeds!A:A,'eia calcs'!B24)</f>
        <v>1720.9</v>
      </c>
      <c r="F24">
        <f>SUMIFS(reeds!I:I,reeds!A:A,'eia calcs'!B24)</f>
        <v>22570.400000000001</v>
      </c>
      <c r="H24" s="43">
        <f t="shared" si="0"/>
        <v>3.0287010665692102E-3</v>
      </c>
      <c r="I24" s="43">
        <f t="shared" si="1"/>
        <v>1.4971989542479499E-3</v>
      </c>
      <c r="J24" s="36">
        <f t="shared" si="2"/>
        <v>1</v>
      </c>
    </row>
    <row r="25" spans="1:10" x14ac:dyDescent="0.25">
      <c r="A25" s="6" t="s">
        <v>117</v>
      </c>
      <c r="B25" s="6" t="s">
        <v>66</v>
      </c>
      <c r="C25">
        <f>SUMIFS('860'!$U:$U,'860'!$B:$B,C$4,'860'!$H:$H,$B25,'860'!$A:$A,"&lt;&gt;Vintage2021",'860'!$C:$C,TRUE)</f>
        <v>1593.3999999999994</v>
      </c>
      <c r="D25">
        <f>SUMIFS('923'!$V:$V,'923'!$B:$B,D$4,'923'!$J:$J,$B25,'923'!$A:$A,"&lt;&gt;Vintage2021",'923'!$C:$C,TRUE)</f>
        <v>34062.955999999998</v>
      </c>
      <c r="E25">
        <f>SUMIFS(reeds!AB:AB,reeds!A:A,'eia calcs'!B25)</f>
        <v>961.6</v>
      </c>
      <c r="F25">
        <f>SUMIFS(reeds!I:I,reeds!A:A,'eia calcs'!B25)</f>
        <v>17753.599999999999</v>
      </c>
      <c r="H25" s="43">
        <f t="shared" si="0"/>
        <v>2.4403572843000217E-3</v>
      </c>
      <c r="I25" s="43">
        <f t="shared" si="1"/>
        <v>2.1075984470327229E-3</v>
      </c>
      <c r="J25" s="36">
        <f t="shared" si="2"/>
        <v>1</v>
      </c>
    </row>
    <row r="26" spans="1:10" x14ac:dyDescent="0.25">
      <c r="A26" s="6" t="s">
        <v>118</v>
      </c>
      <c r="B26" s="6" t="s">
        <v>69</v>
      </c>
      <c r="C26">
        <f>SUMIFS('860'!$U:$U,'860'!$B:$B,C$4,'860'!$H:$H,$B26,'860'!$A:$A,"&lt;&gt;Vintage2021",'860'!$C:$C,TRUE)</f>
        <v>418.70000000000016</v>
      </c>
      <c r="D26">
        <f>SUMIFS('923'!$V:$V,'923'!$B:$B,D$4,'923'!$J:$J,$B26,'923'!$A:$A,"&lt;&gt;Vintage2021",'923'!$C:$C,TRUE)</f>
        <v>10773.609</v>
      </c>
      <c r="E26">
        <f>SUMIFS(reeds!AB:AB,reeds!A:A,'eia calcs'!B26)</f>
        <v>4145</v>
      </c>
      <c r="F26">
        <f>SUMIFS(reeds!I:I,reeds!A:A,'eia calcs'!B26)</f>
        <v>2175620.7999999998</v>
      </c>
      <c r="H26" s="43">
        <f t="shared" si="0"/>
        <v>2.9373394819581801E-3</v>
      </c>
      <c r="I26" s="43">
        <f t="shared" si="1"/>
        <v>5.9917620943977172E-2</v>
      </c>
      <c r="J26" s="36">
        <f t="shared" si="2"/>
        <v>4.9022965793394657E-2</v>
      </c>
    </row>
    <row r="27" spans="1:10" x14ac:dyDescent="0.25">
      <c r="A27" s="6" t="s">
        <v>119</v>
      </c>
      <c r="B27" s="6" t="s">
        <v>70</v>
      </c>
      <c r="C27">
        <f>SUMIFS('860'!$U:$U,'860'!$B:$B,C$4,'860'!$H:$H,$B27,'860'!$A:$A,"&lt;&gt;Vintage2021",'860'!$C:$C,TRUE)</f>
        <v>699.20000000000016</v>
      </c>
      <c r="D27">
        <f>SUMIFS('923'!$V:$V,'923'!$B:$B,D$4,'923'!$J:$J,$B27,'923'!$A:$A,"&lt;&gt;Vintage2021",'923'!$C:$C,TRUE)</f>
        <v>47508.206999999995</v>
      </c>
      <c r="E27">
        <f>SUMIFS(reeds!AB:AB,reeds!A:A,'eia calcs'!B27)</f>
        <v>2348.1</v>
      </c>
      <c r="F27">
        <f>SUMIFS(reeds!I:I,reeds!A:A,'eia calcs'!B27)</f>
        <v>225274.4</v>
      </c>
      <c r="H27" s="43">
        <f t="shared" si="0"/>
        <v>7.7564520900598706E-3</v>
      </c>
      <c r="I27" s="43">
        <f t="shared" si="1"/>
        <v>1.0951942297075318E-2</v>
      </c>
      <c r="J27" s="36">
        <f t="shared" si="2"/>
        <v>0.70822616479007627</v>
      </c>
    </row>
    <row r="28" spans="1:10" x14ac:dyDescent="0.25">
      <c r="A28" s="6" t="s">
        <v>120</v>
      </c>
      <c r="B28" s="6" t="s">
        <v>72</v>
      </c>
      <c r="C28">
        <f>SUMIFS('860'!$U:$U,'860'!$B:$B,C$4,'860'!$H:$H,$B28,'860'!$A:$A,"&lt;&gt;Vintage2021",'860'!$C:$C,TRUE)</f>
        <v>9</v>
      </c>
      <c r="D28">
        <f>SUMIFS('923'!$V:$V,'923'!$B:$B,D$4,'923'!$J:$J,$B28,'923'!$A:$A,"&lt;&gt;Vintage2021",'923'!$C:$C,TRUE)</f>
        <v>43</v>
      </c>
      <c r="E28">
        <f>SUMIFS(reeds!AB:AB,reeds!A:A,'eia calcs'!B28)</f>
        <v>440.2</v>
      </c>
      <c r="F28">
        <f>SUMIFS(reeds!I:I,reeds!A:A,'eia calcs'!B28)</f>
        <v>80257.600000000006</v>
      </c>
      <c r="H28" s="43">
        <f t="shared" si="0"/>
        <v>5.4540842212075084E-4</v>
      </c>
      <c r="I28" s="43">
        <f t="shared" si="1"/>
        <v>2.0812872521622592E-2</v>
      </c>
      <c r="J28" s="36">
        <f t="shared" si="2"/>
        <v>2.6205341024124539E-2</v>
      </c>
    </row>
    <row r="29" spans="1:10" x14ac:dyDescent="0.25">
      <c r="A29" s="6" t="s">
        <v>121</v>
      </c>
      <c r="B29" s="6" t="s">
        <v>71</v>
      </c>
      <c r="C29">
        <f>SUMIFS('860'!$U:$U,'860'!$B:$B,C$4,'860'!$H:$H,$B29,'860'!$A:$A,"&lt;&gt;Vintage2021",'860'!$C:$C,TRUE)</f>
        <v>1090.6999999999982</v>
      </c>
      <c r="D29">
        <f>SUMIFS('923'!$V:$V,'923'!$B:$B,D$4,'923'!$J:$J,$B29,'923'!$A:$A,"&lt;&gt;Vintage2021",'923'!$C:$C,TRUE)</f>
        <v>50729.305999999997</v>
      </c>
      <c r="E29">
        <f>SUMIFS(reeds!AB:AB,reeds!A:A,'eia calcs'!B29)</f>
        <v>3491.5</v>
      </c>
      <c r="F29">
        <f>SUMIFS(reeds!I:I,reeds!A:A,'eia calcs'!B29)</f>
        <v>65555.600000000006</v>
      </c>
      <c r="H29" s="43">
        <f t="shared" si="0"/>
        <v>5.3094495889490006E-3</v>
      </c>
      <c r="I29" s="43">
        <f t="shared" si="1"/>
        <v>2.1433527085021223E-3</v>
      </c>
      <c r="J29" s="36">
        <f t="shared" si="2"/>
        <v>1</v>
      </c>
    </row>
    <row r="30" spans="1:10" x14ac:dyDescent="0.25">
      <c r="A30" s="6" t="s">
        <v>122</v>
      </c>
      <c r="B30" s="6" t="s">
        <v>73</v>
      </c>
      <c r="C30">
        <f>SUMIFS('860'!$U:$U,'860'!$B:$B,C$4,'860'!$H:$H,$B30,'860'!$A:$A,"&lt;&gt;Vintage2021",'860'!$C:$C,TRUE)</f>
        <v>52</v>
      </c>
      <c r="D30">
        <f>SUMIFS('923'!$V:$V,'923'!$B:$B,D$4,'923'!$J:$J,$B30,'923'!$A:$A,"&lt;&gt;Vintage2021",'923'!$C:$C,TRUE)</f>
        <v>442412.88200000004</v>
      </c>
      <c r="E30">
        <f>SUMIFS(reeds!AB:AB,reeds!A:A,'eia calcs'!B30)</f>
        <v>58.6</v>
      </c>
      <c r="F30">
        <f>SUMIFS(reeds!I:I,reeds!A:A,'eia calcs'!B30)</f>
        <v>968.9</v>
      </c>
      <c r="H30" s="43">
        <f t="shared" si="0"/>
        <v>0.97122603178784694</v>
      </c>
      <c r="I30" s="43">
        <f t="shared" si="1"/>
        <v>1.8874577274923246E-3</v>
      </c>
      <c r="J30" s="36">
        <f t="shared" si="2"/>
        <v>1</v>
      </c>
    </row>
    <row r="31" spans="1:10" x14ac:dyDescent="0.25">
      <c r="A31" s="6" t="s">
        <v>123</v>
      </c>
      <c r="B31" s="6" t="s">
        <v>76</v>
      </c>
      <c r="C31">
        <f>SUMIFS('860'!$U:$U,'860'!$B:$B,C$4,'860'!$H:$H,$B31,'860'!$A:$A,"&lt;&gt;Vintage2021",'860'!$C:$C,TRUE)</f>
        <v>409.29999999999984</v>
      </c>
      <c r="D31">
        <f>SUMIFS('923'!$V:$V,'923'!$B:$B,D$4,'923'!$J:$J,$B31,'923'!$A:$A,"&lt;&gt;Vintage2021",'923'!$C:$C,TRUE)</f>
        <v>22896.311999999998</v>
      </c>
      <c r="E31">
        <f>SUMIFS(reeds!AB:AB,reeds!A:A,'eia calcs'!B31)</f>
        <v>1636.2</v>
      </c>
      <c r="F31">
        <f>SUMIFS(reeds!I:I,reeds!A:A,'eia calcs'!B31)</f>
        <v>331421.8</v>
      </c>
      <c r="H31" s="43">
        <f t="shared" si="0"/>
        <v>6.38586427211176E-3</v>
      </c>
      <c r="I31" s="43">
        <f t="shared" si="1"/>
        <v>2.3122808221968823E-2</v>
      </c>
      <c r="J31" s="36">
        <f t="shared" si="2"/>
        <v>0.27617165747387867</v>
      </c>
    </row>
    <row r="32" spans="1:10" x14ac:dyDescent="0.25">
      <c r="A32" s="6" t="s">
        <v>124</v>
      </c>
      <c r="B32" s="6" t="s">
        <v>80</v>
      </c>
      <c r="C32">
        <f>SUMIFS('860'!$U:$U,'860'!$B:$B,C$4,'860'!$H:$H,$B32,'860'!$A:$A,"&lt;&gt;Vintage2021",'860'!$C:$C,TRUE)</f>
        <v>6</v>
      </c>
      <c r="D32">
        <f>SUMIFS('923'!$V:$V,'923'!$B:$B,D$4,'923'!$J:$J,$B32,'923'!$A:$A,"&lt;&gt;Vintage2021",'923'!$C:$C,TRUE)</f>
        <v>0</v>
      </c>
      <c r="E32">
        <f>SUMIFS(reeds!AB:AB,reeds!A:A,'eia calcs'!B32)</f>
        <v>1177.5999999999999</v>
      </c>
      <c r="F32">
        <f>SUMIFS(reeds!I:I,reeds!A:A,'eia calcs'!B32)</f>
        <v>8086.3</v>
      </c>
      <c r="H32" s="43">
        <f t="shared" si="0"/>
        <v>0</v>
      </c>
      <c r="I32" s="43">
        <f t="shared" si="1"/>
        <v>7.8387704424756806E-4</v>
      </c>
      <c r="J32" s="36">
        <f t="shared" si="2"/>
        <v>0</v>
      </c>
    </row>
    <row r="33" spans="1:10" x14ac:dyDescent="0.25">
      <c r="A33" s="6" t="s">
        <v>125</v>
      </c>
      <c r="B33" s="6" t="s">
        <v>77</v>
      </c>
      <c r="C33">
        <f>SUMIFS('860'!$U:$U,'860'!$B:$B,C$4,'860'!$H:$H,$B33,'860'!$A:$A,"&lt;&gt;Vintage2021",'860'!$C:$C,TRUE)</f>
        <v>82.1</v>
      </c>
      <c r="D33">
        <f>SUMIFS('923'!$V:$V,'923'!$B:$B,D$4,'923'!$J:$J,$B33,'923'!$A:$A,"&lt;&gt;Vintage2021",'923'!$C:$C,TRUE)</f>
        <v>2590</v>
      </c>
      <c r="E33">
        <f>SUMIFS(reeds!AB:AB,reeds!A:A,'eia calcs'!B33)</f>
        <v>0</v>
      </c>
      <c r="F33">
        <f>SUMIFS(reeds!I:I,reeds!A:A,'eia calcs'!B33)</f>
        <v>0</v>
      </c>
      <c r="H33" s="43">
        <f t="shared" si="0"/>
        <v>3.6012436109210842E-3</v>
      </c>
      <c r="I33" s="43">
        <f t="shared" si="1"/>
        <v>0</v>
      </c>
      <c r="J33" s="36">
        <f t="shared" si="2"/>
        <v>1</v>
      </c>
    </row>
    <row r="34" spans="1:10" x14ac:dyDescent="0.25">
      <c r="A34" s="6" t="s">
        <v>126</v>
      </c>
      <c r="B34" s="6" t="s">
        <v>78</v>
      </c>
      <c r="C34">
        <f>SUMIFS('860'!$U:$U,'860'!$B:$B,C$4,'860'!$H:$H,$B34,'860'!$A:$A,"&lt;&gt;Vintage2021",'860'!$C:$C,TRUE)</f>
        <v>76.000000000000014</v>
      </c>
      <c r="D34">
        <f>SUMIFS('923'!$V:$V,'923'!$B:$B,D$4,'923'!$J:$J,$B34,'923'!$A:$A,"&lt;&gt;Vintage2021",'923'!$C:$C,TRUE)</f>
        <v>227</v>
      </c>
      <c r="E34">
        <f>SUMIFS(reeds!AB:AB,reeds!A:A,'eia calcs'!B34)</f>
        <v>2865.6</v>
      </c>
      <c r="F34">
        <f>SUMIFS(reeds!I:I,reeds!A:A,'eia calcs'!B34)</f>
        <v>612838.19999999995</v>
      </c>
      <c r="H34" s="43">
        <f t="shared" si="0"/>
        <v>3.4096371064647917E-4</v>
      </c>
      <c r="I34" s="43">
        <f t="shared" si="1"/>
        <v>2.4413281208171756E-2</v>
      </c>
      <c r="J34" s="36">
        <f t="shared" si="2"/>
        <v>1.3966320534265169E-2</v>
      </c>
    </row>
    <row r="35" spans="1:10" x14ac:dyDescent="0.25">
      <c r="A35" s="6" t="s">
        <v>127</v>
      </c>
      <c r="B35" s="6" t="s">
        <v>79</v>
      </c>
      <c r="C35">
        <f>SUMIFS('860'!$U:$U,'860'!$B:$B,C$4,'860'!$H:$H,$B35,'860'!$A:$A,"&lt;&gt;Vintage2021",'860'!$C:$C,TRUE)</f>
        <v>157.69999999999999</v>
      </c>
      <c r="D35">
        <f>SUMIFS('923'!$V:$V,'923'!$B:$B,D$4,'923'!$J:$J,$B35,'923'!$A:$A,"&lt;&gt;Vintage2021",'923'!$C:$C,TRUE)</f>
        <v>1244</v>
      </c>
      <c r="E35">
        <f>SUMIFS(reeds!AB:AB,reeds!A:A,'eia calcs'!B35)</f>
        <v>800.8</v>
      </c>
      <c r="F35">
        <f>SUMIFS(reeds!I:I,reeds!A:A,'eia calcs'!B35)</f>
        <v>25925.599999999999</v>
      </c>
      <c r="H35" s="43">
        <f t="shared" si="0"/>
        <v>9.0050179086931725E-4</v>
      </c>
      <c r="I35" s="43">
        <f t="shared" si="1"/>
        <v>3.695733490254038E-3</v>
      </c>
      <c r="J35" s="36">
        <f t="shared" si="2"/>
        <v>0.24365982916355217</v>
      </c>
    </row>
    <row r="36" spans="1:10" x14ac:dyDescent="0.25">
      <c r="A36" s="6" t="s">
        <v>128</v>
      </c>
      <c r="B36" s="6" t="s">
        <v>81</v>
      </c>
      <c r="C36">
        <f>SUMIFS('860'!$U:$U,'860'!$B:$B,C$4,'860'!$H:$H,$B36,'860'!$A:$A,"&lt;&gt;Vintage2021",'860'!$C:$C,TRUE)</f>
        <v>2535.6999999999994</v>
      </c>
      <c r="D36">
        <f>SUMIFS('923'!$V:$V,'923'!$B:$B,D$4,'923'!$J:$J,$B36,'923'!$A:$A,"&lt;&gt;Vintage2021",'923'!$C:$C,TRUE)</f>
        <v>66049.877999999997</v>
      </c>
      <c r="E36">
        <f>SUMIFS(reeds!AB:AB,reeds!A:A,'eia calcs'!B36)</f>
        <v>2825.1</v>
      </c>
      <c r="F36">
        <f>SUMIFS(reeds!I:I,reeds!A:A,'eia calcs'!B36)</f>
        <v>1360266.1</v>
      </c>
      <c r="H36" s="43">
        <f t="shared" si="0"/>
        <v>2.9735143790507179E-3</v>
      </c>
      <c r="I36" s="43">
        <f t="shared" si="1"/>
        <v>5.4964963457874126E-2</v>
      </c>
      <c r="J36" s="36">
        <f t="shared" si="2"/>
        <v>5.4098359973070095E-2</v>
      </c>
    </row>
    <row r="37" spans="1:10" x14ac:dyDescent="0.25">
      <c r="A37" s="6" t="s">
        <v>129</v>
      </c>
      <c r="B37" s="6" t="s">
        <v>74</v>
      </c>
      <c r="C37">
        <f>SUMIFS('860'!$U:$U,'860'!$B:$B,C$4,'860'!$H:$H,$B37,'860'!$A:$A,"&lt;&gt;Vintage2021",'860'!$C:$C,TRUE)</f>
        <v>438.70000000000033</v>
      </c>
      <c r="D37">
        <f>SUMIFS('923'!$V:$V,'923'!$B:$B,D$4,'923'!$J:$J,$B37,'923'!$A:$A,"&lt;&gt;Vintage2021",'923'!$C:$C,TRUE)</f>
        <v>13404</v>
      </c>
      <c r="E37">
        <f>SUMIFS(reeds!AB:AB,reeds!A:A,'eia calcs'!B37)</f>
        <v>6456.3</v>
      </c>
      <c r="F37">
        <f>SUMIFS(reeds!I:I,reeds!A:A,'eia calcs'!B37)</f>
        <v>453046.5</v>
      </c>
      <c r="H37" s="43">
        <f t="shared" si="0"/>
        <v>3.4878891869190077E-3</v>
      </c>
      <c r="I37" s="43">
        <f t="shared" si="1"/>
        <v>8.010414166984399E-3</v>
      </c>
      <c r="J37" s="36">
        <f t="shared" si="2"/>
        <v>0.43541933216070633</v>
      </c>
    </row>
    <row r="38" spans="1:10" x14ac:dyDescent="0.25">
      <c r="A38" s="6" t="s">
        <v>130</v>
      </c>
      <c r="B38" s="6" t="s">
        <v>75</v>
      </c>
      <c r="C38">
        <f>SUMIFS('860'!$U:$U,'860'!$B:$B,C$4,'860'!$H:$H,$B38,'860'!$A:$A,"&lt;&gt;Vintage2021",'860'!$C:$C,TRUE)</f>
        <v>59.699999999999996</v>
      </c>
      <c r="D38">
        <f>SUMIFS('923'!$V:$V,'923'!$B:$B,D$4,'923'!$J:$J,$B38,'923'!$A:$A,"&lt;&gt;Vintage2021",'923'!$C:$C,TRUE)</f>
        <v>1669</v>
      </c>
      <c r="E38">
        <f>SUMIFS(reeds!AB:AB,reeds!A:A,'eia calcs'!B38)</f>
        <v>425.2</v>
      </c>
      <c r="F38">
        <f>SUMIFS(reeds!I:I,reeds!A:A,'eia calcs'!B38)</f>
        <v>142531.5</v>
      </c>
      <c r="H38" s="43">
        <f t="shared" si="0"/>
        <v>3.1913754464866191E-3</v>
      </c>
      <c r="I38" s="43">
        <f t="shared" si="1"/>
        <v>3.8266037577803835E-2</v>
      </c>
      <c r="J38" s="36">
        <f t="shared" si="2"/>
        <v>8.3399684119313477E-2</v>
      </c>
    </row>
    <row r="39" spans="1:10" x14ac:dyDescent="0.25">
      <c r="A39" s="6" t="s">
        <v>131</v>
      </c>
      <c r="B39" s="6" t="s">
        <v>82</v>
      </c>
      <c r="C39">
        <f>SUMIFS('860'!$U:$U,'860'!$B:$B,C$4,'860'!$H:$H,$B39,'860'!$A:$A,"&lt;&gt;Vintage2021",'860'!$C:$C,TRUE)</f>
        <v>639.59999999999798</v>
      </c>
      <c r="D39">
        <f>SUMIFS('923'!$V:$V,'923'!$B:$B,D$4,'923'!$J:$J,$B39,'923'!$A:$A,"&lt;&gt;Vintage2021",'923'!$C:$C,TRUE)</f>
        <v>989369.402</v>
      </c>
      <c r="E39">
        <f>SUMIFS(reeds!AB:AB,reeds!A:A,'eia calcs'!B39)</f>
        <v>5480.5</v>
      </c>
      <c r="F39">
        <f>SUMIFS(reeds!I:I,reeds!A:A,'eia calcs'!B39)</f>
        <v>785458.8</v>
      </c>
      <c r="H39" s="43">
        <f t="shared" si="0"/>
        <v>0.17658178948886488</v>
      </c>
      <c r="I39" s="43">
        <f t="shared" si="1"/>
        <v>1.6360596036008115E-2</v>
      </c>
      <c r="J39" s="36">
        <f t="shared" si="2"/>
        <v>1</v>
      </c>
    </row>
    <row r="40" spans="1:10" x14ac:dyDescent="0.25">
      <c r="A40" s="6" t="s">
        <v>132</v>
      </c>
      <c r="B40" s="6" t="s">
        <v>83</v>
      </c>
      <c r="C40">
        <f>SUMIFS('860'!$U:$U,'860'!$B:$B,C$4,'860'!$H:$H,$B40,'860'!$A:$A,"&lt;&gt;Vintage2021",'860'!$C:$C,TRUE)</f>
        <v>65.099999999999994</v>
      </c>
      <c r="D40">
        <f>SUMIFS('923'!$V:$V,'923'!$B:$B,D$4,'923'!$J:$J,$B40,'923'!$A:$A,"&lt;&gt;Vintage2021",'923'!$C:$C,TRUE)</f>
        <v>2480.7039999999997</v>
      </c>
      <c r="E40">
        <f>SUMIFS(reeds!AB:AB,reeds!A:A,'eia calcs'!B40)</f>
        <v>1093.7</v>
      </c>
      <c r="F40">
        <f>SUMIFS(reeds!I:I,reeds!A:A,'eia calcs'!B40)</f>
        <v>80046.5</v>
      </c>
      <c r="H40" s="43">
        <f t="shared" si="0"/>
        <v>4.3500059620254052E-3</v>
      </c>
      <c r="I40" s="43">
        <f t="shared" si="1"/>
        <v>8.3548763925228881E-3</v>
      </c>
      <c r="J40" s="36">
        <f t="shared" si="2"/>
        <v>0.52065473594778722</v>
      </c>
    </row>
    <row r="41" spans="1:10" x14ac:dyDescent="0.25">
      <c r="A41" s="6" t="s">
        <v>133</v>
      </c>
      <c r="B41" s="6" t="s">
        <v>84</v>
      </c>
      <c r="C41">
        <f>SUMIFS('860'!$U:$U,'860'!$B:$B,C$4,'860'!$H:$H,$B41,'860'!$A:$A,"&lt;&gt;Vintage2021",'860'!$C:$C,TRUE)</f>
        <v>0</v>
      </c>
      <c r="D41">
        <f>SUMIFS('923'!$V:$V,'923'!$B:$B,D$4,'923'!$J:$J,$B41,'923'!$A:$A,"&lt;&gt;Vintage2021",'923'!$C:$C,TRUE)</f>
        <v>0</v>
      </c>
      <c r="E41">
        <f>SUMIFS(reeds!AB:AB,reeds!A:A,'eia calcs'!B41)</f>
        <v>753</v>
      </c>
      <c r="F41">
        <f>SUMIFS(reeds!I:I,reeds!A:A,'eia calcs'!B41)</f>
        <v>31530.9</v>
      </c>
      <c r="H41" s="43">
        <f t="shared" si="0"/>
        <v>0</v>
      </c>
      <c r="I41" s="43">
        <f t="shared" si="1"/>
        <v>4.7801033309683638E-3</v>
      </c>
      <c r="J41" s="36">
        <f t="shared" si="2"/>
        <v>0</v>
      </c>
    </row>
    <row r="42" spans="1:10" x14ac:dyDescent="0.25">
      <c r="A42" s="6" t="s">
        <v>134</v>
      </c>
      <c r="B42" s="6" t="s">
        <v>85</v>
      </c>
      <c r="C42">
        <f>SUMIFS('860'!$U:$U,'860'!$B:$B,C$4,'860'!$H:$H,$B42,'860'!$A:$A,"&lt;&gt;Vintage2021",'860'!$C:$C,TRUE)</f>
        <v>1523.4999999999991</v>
      </c>
      <c r="D42">
        <f>SUMIFS('923'!$V:$V,'923'!$B:$B,D$4,'923'!$J:$J,$B42,'923'!$A:$A,"&lt;&gt;Vintage2021",'923'!$C:$C,TRUE)</f>
        <v>21941.7</v>
      </c>
      <c r="E42">
        <f>SUMIFS(reeds!AB:AB,reeds!A:A,'eia calcs'!B42)</f>
        <v>1974.2</v>
      </c>
      <c r="F42">
        <f>SUMIFS(reeds!I:I,reeds!A:A,'eia calcs'!B42)</f>
        <v>171101.1</v>
      </c>
      <c r="H42" s="43">
        <f t="shared" si="0"/>
        <v>1.6440828841303606E-3</v>
      </c>
      <c r="I42" s="43">
        <f t="shared" si="1"/>
        <v>9.8936729009704641E-3</v>
      </c>
      <c r="J42" s="36">
        <f t="shared" si="2"/>
        <v>0.16617518090466621</v>
      </c>
    </row>
    <row r="43" spans="1:10" x14ac:dyDescent="0.25">
      <c r="A43" s="6" t="s">
        <v>135</v>
      </c>
      <c r="B43" s="6" t="s">
        <v>86</v>
      </c>
      <c r="C43">
        <f>SUMIFS('860'!$U:$U,'860'!$B:$B,C$4,'860'!$H:$H,$B43,'860'!$A:$A,"&lt;&gt;Vintage2021",'860'!$C:$C,TRUE)</f>
        <v>7.1</v>
      </c>
      <c r="D43">
        <f>SUMIFS('923'!$V:$V,'923'!$B:$B,D$4,'923'!$J:$J,$B43,'923'!$A:$A,"&lt;&gt;Vintage2021",'923'!$C:$C,TRUE)</f>
        <v>2</v>
      </c>
      <c r="E43">
        <f>SUMIFS(reeds!AB:AB,reeds!A:A,'eia calcs'!B43)</f>
        <v>0</v>
      </c>
      <c r="F43">
        <f>SUMIFS(reeds!I:I,reeds!A:A,'eia calcs'!B43)</f>
        <v>0</v>
      </c>
      <c r="H43" s="43">
        <f t="shared" si="0"/>
        <v>3.2156408772268315E-5</v>
      </c>
      <c r="I43" s="43">
        <f t="shared" si="1"/>
        <v>0</v>
      </c>
      <c r="J43" s="36">
        <f t="shared" si="2"/>
        <v>1</v>
      </c>
    </row>
    <row r="44" spans="1:10" x14ac:dyDescent="0.25">
      <c r="A44" s="6" t="s">
        <v>136</v>
      </c>
      <c r="B44" s="6" t="s">
        <v>87</v>
      </c>
      <c r="C44">
        <f>SUMIFS('860'!$U:$U,'860'!$B:$B,C$4,'860'!$H:$H,$B44,'860'!$A:$A,"&lt;&gt;Vintage2021",'860'!$C:$C,TRUE)</f>
        <v>221.50000000000017</v>
      </c>
      <c r="D44">
        <f>SUMIFS('923'!$V:$V,'923'!$B:$B,D$4,'923'!$J:$J,$B44,'923'!$A:$A,"&lt;&gt;Vintage2021",'923'!$C:$C,TRUE)</f>
        <v>2194</v>
      </c>
      <c r="E44">
        <f>SUMIFS(reeds!AB:AB,reeds!A:A,'eia calcs'!B44)</f>
        <v>2555.1999999999998</v>
      </c>
      <c r="F44">
        <f>SUMIFS(reeds!I:I,reeds!A:A,'eia calcs'!B44)</f>
        <v>48423.9</v>
      </c>
      <c r="H44" s="43">
        <f t="shared" si="0"/>
        <v>1.1307296659348353E-3</v>
      </c>
      <c r="I44" s="43">
        <f t="shared" si="1"/>
        <v>2.1633697815252916E-3</v>
      </c>
      <c r="J44" s="36">
        <f t="shared" si="2"/>
        <v>0.52267054647384892</v>
      </c>
    </row>
    <row r="45" spans="1:10" x14ac:dyDescent="0.25">
      <c r="A45" s="6" t="s">
        <v>137</v>
      </c>
      <c r="B45" s="6" t="s">
        <v>88</v>
      </c>
      <c r="C45">
        <f>SUMIFS('860'!$U:$U,'860'!$B:$B,C$4,'860'!$H:$H,$B45,'860'!$A:$A,"&lt;&gt;Vintage2021",'860'!$C:$C,TRUE)</f>
        <v>213.4</v>
      </c>
      <c r="D45">
        <f>SUMIFS('923'!$V:$V,'923'!$B:$B,D$4,'923'!$J:$J,$B45,'923'!$A:$A,"&lt;&gt;Vintage2021",'923'!$C:$C,TRUE)</f>
        <v>25433.091</v>
      </c>
      <c r="E45">
        <f>SUMIFS(reeds!AB:AB,reeds!A:A,'eia calcs'!B45)</f>
        <v>813.2</v>
      </c>
      <c r="F45">
        <f>SUMIFS(reeds!I:I,reeds!A:A,'eia calcs'!B45)</f>
        <v>133221.4</v>
      </c>
      <c r="H45" s="43">
        <f t="shared" si="0"/>
        <v>1.3605065090960445E-2</v>
      </c>
      <c r="I45" s="43">
        <f t="shared" si="1"/>
        <v>1.8701331006430427E-2</v>
      </c>
      <c r="J45" s="36">
        <f t="shared" si="2"/>
        <v>0.72749180720251205</v>
      </c>
    </row>
    <row r="46" spans="1:10" x14ac:dyDescent="0.25">
      <c r="A46" s="6" t="s">
        <v>138</v>
      </c>
      <c r="B46" s="6" t="s">
        <v>89</v>
      </c>
      <c r="C46">
        <f>SUMIFS('860'!$U:$U,'860'!$B:$B,C$4,'860'!$H:$H,$B46,'860'!$A:$A,"&lt;&gt;Vintage2021",'860'!$C:$C,TRUE)</f>
        <v>43.199999999999989</v>
      </c>
      <c r="D46">
        <f>SUMIFS('923'!$V:$V,'923'!$B:$B,D$4,'923'!$J:$J,$B46,'923'!$A:$A,"&lt;&gt;Vintage2021",'923'!$C:$C,TRUE)</f>
        <v>410.226</v>
      </c>
      <c r="E46">
        <f>SUMIFS(reeds!AB:AB,reeds!A:A,'eia calcs'!B46)</f>
        <v>3752.8</v>
      </c>
      <c r="F46">
        <f>SUMIFS(reeds!I:I,reeds!A:A,'eia calcs'!B46)</f>
        <v>297132.2</v>
      </c>
      <c r="H46" s="43">
        <f t="shared" si="0"/>
        <v>1.0840150938609845E-3</v>
      </c>
      <c r="I46" s="43">
        <f t="shared" si="1"/>
        <v>9.0383715927419561E-3</v>
      </c>
      <c r="J46" s="36">
        <f t="shared" si="2"/>
        <v>0.11993477837661337</v>
      </c>
    </row>
    <row r="47" spans="1:10" x14ac:dyDescent="0.25">
      <c r="A47" s="6" t="s">
        <v>139</v>
      </c>
      <c r="B47" s="6" t="s">
        <v>90</v>
      </c>
      <c r="C47">
        <f>SUMIFS('860'!$U:$U,'860'!$B:$B,C$4,'860'!$H:$H,$B47,'860'!$A:$A,"&lt;&gt;Vintage2021",'860'!$C:$C,TRUE)</f>
        <v>156.99999999999994</v>
      </c>
      <c r="D47">
        <f>SUMIFS('923'!$V:$V,'923'!$B:$B,D$4,'923'!$J:$J,$B47,'923'!$A:$A,"&lt;&gt;Vintage2021",'923'!$C:$C,TRUE)</f>
        <v>517</v>
      </c>
      <c r="E47">
        <f>SUMIFS(reeds!AB:AB,reeds!A:A,'eia calcs'!B47)</f>
        <v>9289.9</v>
      </c>
      <c r="F47">
        <f>SUMIFS(reeds!I:I,reeds!A:A,'eia calcs'!B47)</f>
        <v>3732317.2</v>
      </c>
      <c r="H47" s="43">
        <f t="shared" si="0"/>
        <v>3.759125149056221E-4</v>
      </c>
      <c r="I47" s="43">
        <f t="shared" si="1"/>
        <v>4.586309942043898E-2</v>
      </c>
      <c r="J47" s="36">
        <f t="shared" si="2"/>
        <v>8.1964045094190894E-3</v>
      </c>
    </row>
    <row r="48" spans="1:10" x14ac:dyDescent="0.25">
      <c r="A48" s="6" t="s">
        <v>140</v>
      </c>
      <c r="B48" s="6" t="s">
        <v>91</v>
      </c>
      <c r="C48">
        <f>SUMIFS('860'!$U:$U,'860'!$B:$B,C$4,'860'!$H:$H,$B48,'860'!$A:$A,"&lt;&gt;Vintage2021",'860'!$C:$C,TRUE)</f>
        <v>27.800000000000004</v>
      </c>
      <c r="D48">
        <f>SUMIFS('923'!$V:$V,'923'!$B:$B,D$4,'923'!$J:$J,$B48,'923'!$A:$A,"&lt;&gt;Vintage2021",'923'!$C:$C,TRUE)</f>
        <v>3484.5640000000003</v>
      </c>
      <c r="E48">
        <f>SUMIFS(reeds!AB:AB,reeds!A:A,'eia calcs'!B48)</f>
        <v>533.1</v>
      </c>
      <c r="F48">
        <f>SUMIFS(reeds!I:I,reeds!A:A,'eia calcs'!B48)</f>
        <v>13951.9</v>
      </c>
      <c r="H48" s="43">
        <f t="shared" si="0"/>
        <v>1.4308679084129956E-2</v>
      </c>
      <c r="I48" s="43">
        <f t="shared" si="1"/>
        <v>2.9875870350812728E-3</v>
      </c>
      <c r="J48" s="36">
        <f t="shared" si="2"/>
        <v>1</v>
      </c>
    </row>
    <row r="49" spans="1:10" x14ac:dyDescent="0.25">
      <c r="A49" s="6" t="s">
        <v>141</v>
      </c>
      <c r="B49" s="6" t="s">
        <v>93</v>
      </c>
      <c r="C49">
        <f>SUMIFS('860'!$U:$U,'860'!$B:$B,C$4,'860'!$H:$H,$B49,'860'!$A:$A,"&lt;&gt;Vintage2021",'860'!$C:$C,TRUE)</f>
        <v>91</v>
      </c>
      <c r="D49">
        <f>SUMIFS('923'!$V:$V,'923'!$B:$B,D$4,'923'!$J:$J,$B49,'923'!$A:$A,"&lt;&gt;Vintage2021",'923'!$C:$C,TRUE)</f>
        <v>1480</v>
      </c>
      <c r="E49">
        <f>SUMIFS(reeds!AB:AB,reeds!A:A,'eia calcs'!B49)</f>
        <v>0</v>
      </c>
      <c r="F49">
        <f>SUMIFS(reeds!I:I,reeds!A:A,'eia calcs'!B49)</f>
        <v>0</v>
      </c>
      <c r="H49" s="43">
        <f t="shared" si="0"/>
        <v>1.8565908976867882E-3</v>
      </c>
      <c r="I49" s="43">
        <f t="shared" si="1"/>
        <v>0</v>
      </c>
      <c r="J49" s="36">
        <f t="shared" si="2"/>
        <v>1</v>
      </c>
    </row>
    <row r="50" spans="1:10" x14ac:dyDescent="0.25">
      <c r="A50" s="6" t="s">
        <v>142</v>
      </c>
      <c r="B50" s="6" t="s">
        <v>92</v>
      </c>
      <c r="C50">
        <f>SUMIFS('860'!$U:$U,'860'!$B:$B,C$4,'860'!$H:$H,$B50,'860'!$A:$A,"&lt;&gt;Vintage2021",'860'!$C:$C,TRUE)</f>
        <v>1545.4999999999957</v>
      </c>
      <c r="D50">
        <f>SUMIFS('923'!$V:$V,'923'!$B:$B,D$4,'923'!$J:$J,$B50,'923'!$A:$A,"&lt;&gt;Vintage2021",'923'!$C:$C,TRUE)</f>
        <v>90694.859999999986</v>
      </c>
      <c r="E50">
        <f>SUMIFS(reeds!AB:AB,reeds!A:A,'eia calcs'!B50)</f>
        <v>4192.3</v>
      </c>
      <c r="F50">
        <f>SUMIFS(reeds!I:I,reeds!A:A,'eia calcs'!B50)</f>
        <v>140183.4</v>
      </c>
      <c r="H50" s="43">
        <f t="shared" si="0"/>
        <v>6.6989935428974261E-3</v>
      </c>
      <c r="I50" s="43">
        <f t="shared" si="1"/>
        <v>3.8171579402420416E-3</v>
      </c>
      <c r="J50" s="36">
        <f t="shared" si="2"/>
        <v>1</v>
      </c>
    </row>
    <row r="51" spans="1:10" x14ac:dyDescent="0.25">
      <c r="A51" s="6" t="s">
        <v>143</v>
      </c>
      <c r="B51" s="6" t="s">
        <v>94</v>
      </c>
      <c r="C51">
        <f>SUMIFS('860'!$U:$U,'860'!$B:$B,C$4,'860'!$H:$H,$B51,'860'!$A:$A,"&lt;&gt;Vintage2021",'860'!$C:$C,TRUE)</f>
        <v>2.5</v>
      </c>
      <c r="D51">
        <f>SUMIFS('923'!$V:$V,'923'!$B:$B,D$4,'923'!$J:$J,$B51,'923'!$A:$A,"&lt;&gt;Vintage2021",'923'!$C:$C,TRUE)</f>
        <v>525</v>
      </c>
      <c r="E51">
        <f>SUMIFS(reeds!AB:AB,reeds!A:A,'eia calcs'!B51)</f>
        <v>623.79999999999995</v>
      </c>
      <c r="F51">
        <f>SUMIFS(reeds!I:I,reeds!A:A,'eia calcs'!B51)</f>
        <v>32.700000000000003</v>
      </c>
      <c r="H51" s="43">
        <f t="shared" si="0"/>
        <v>2.3972602739726026E-2</v>
      </c>
      <c r="I51" s="43">
        <f t="shared" si="1"/>
        <v>5.9840921967437763E-6</v>
      </c>
      <c r="J51" s="36">
        <f t="shared" si="2"/>
        <v>1</v>
      </c>
    </row>
    <row r="52" spans="1:10" x14ac:dyDescent="0.25">
      <c r="A52" s="6" t="s">
        <v>144</v>
      </c>
      <c r="B52" s="6" t="s">
        <v>96</v>
      </c>
      <c r="C52">
        <f>SUMIFS('860'!$U:$U,'860'!$B:$B,C$4,'860'!$H:$H,$B52,'860'!$A:$A,"&lt;&gt;Vintage2021",'860'!$C:$C,TRUE)</f>
        <v>11</v>
      </c>
      <c r="D52">
        <f>SUMIFS('923'!$V:$V,'923'!$B:$B,D$4,'923'!$J:$J,$B52,'923'!$A:$A,"&lt;&gt;Vintage2021",'923'!$C:$C,TRUE)</f>
        <v>24</v>
      </c>
      <c r="E52">
        <f>SUMIFS(reeds!AB:AB,reeds!A:A,'eia calcs'!B52)</f>
        <v>1089.5999999999999</v>
      </c>
      <c r="F52">
        <f>SUMIFS(reeds!I:I,reeds!A:A,'eia calcs'!B52)</f>
        <v>98371.3</v>
      </c>
      <c r="H52" s="43">
        <f t="shared" si="0"/>
        <v>2.4906600249066001E-4</v>
      </c>
      <c r="I52" s="43">
        <f t="shared" si="1"/>
        <v>1.0306167819953199E-2</v>
      </c>
      <c r="J52" s="36">
        <f t="shared" si="2"/>
        <v>2.4166693851856085E-2</v>
      </c>
    </row>
    <row r="53" spans="1:10" x14ac:dyDescent="0.25">
      <c r="A53" s="6" t="s">
        <v>145</v>
      </c>
      <c r="B53" s="6" t="s">
        <v>95</v>
      </c>
      <c r="C53">
        <f>SUMIFS('860'!$U:$U,'860'!$B:$B,C$4,'860'!$H:$H,$B53,'860'!$A:$A,"&lt;&gt;Vintage2021",'860'!$C:$C,TRUE)</f>
        <v>589.49999999999955</v>
      </c>
      <c r="D53">
        <f>SUMIFS('923'!$V:$V,'923'!$B:$B,D$4,'923'!$J:$J,$B53,'923'!$A:$A,"&lt;&gt;Vintage2021",'923'!$C:$C,TRUE)</f>
        <v>178006.05999999997</v>
      </c>
      <c r="E53">
        <f>SUMIFS(reeds!AB:AB,reeds!A:A,'eia calcs'!B53)</f>
        <v>3168.4</v>
      </c>
      <c r="F53">
        <f>SUMIFS(reeds!I:I,reeds!A:A,'eia calcs'!B53)</f>
        <v>295063.2</v>
      </c>
      <c r="H53" s="43">
        <f t="shared" si="0"/>
        <v>3.4470443569157377E-2</v>
      </c>
      <c r="I53" s="43">
        <f t="shared" si="1"/>
        <v>1.0630922136924043E-2</v>
      </c>
      <c r="J53" s="36">
        <f t="shared" si="2"/>
        <v>1</v>
      </c>
    </row>
    <row r="54" spans="1:10" x14ac:dyDescent="0.25">
      <c r="A54" s="6" t="s">
        <v>146</v>
      </c>
      <c r="B54" s="6" t="s">
        <v>97</v>
      </c>
      <c r="C54">
        <f>SUMIFS('860'!$U:$U,'860'!$B:$B,C$4,'860'!$H:$H,$B54,'860'!$A:$A,"&lt;&gt;Vintage2021",'860'!$C:$C,TRUE)</f>
        <v>4.7</v>
      </c>
      <c r="D54">
        <f>SUMIFS('923'!$V:$V,'923'!$B:$B,D$4,'923'!$J:$J,$B54,'923'!$A:$A,"&lt;&gt;Vintage2021",'923'!$C:$C,TRUE)</f>
        <v>689</v>
      </c>
      <c r="E54">
        <f>SUMIFS(reeds!AB:AB,reeds!A:A,'eia calcs'!B54)</f>
        <v>0</v>
      </c>
      <c r="F54">
        <f>SUMIFS(reeds!I:I,reeds!A:A,'eia calcs'!B54)</f>
        <v>0</v>
      </c>
      <c r="H54" s="43">
        <f t="shared" si="0"/>
        <v>1.6734674050325464E-2</v>
      </c>
      <c r="I54" s="43">
        <f t="shared" si="1"/>
        <v>0</v>
      </c>
      <c r="J54" s="36">
        <f t="shared" si="2"/>
        <v>1</v>
      </c>
    </row>
  </sheetData>
  <conditionalFormatting sqref="C4:F4 H4:J4">
    <cfRule type="colorScale" priority="8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J5:J54">
    <cfRule type="cellIs" dxfId="0" priority="1" operator="greaterThan">
      <formula>1</formula>
    </cfRule>
  </conditionalFormatting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workbookViewId="0">
      <selection activeCell="B8" sqref="B8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</cols>
  <sheetData>
    <row r="1" spans="1:18" x14ac:dyDescent="0.2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25">
      <c r="A2" s="10" t="str">
        <f>B2</f>
        <v>Alabama</v>
      </c>
      <c r="B2" t="s">
        <v>98</v>
      </c>
    </row>
    <row r="3" spans="1:18" x14ac:dyDescent="0.2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25">
      <c r="A4" t="str">
        <f>A3</f>
        <v>Alabama</v>
      </c>
      <c r="B4" t="s">
        <v>201</v>
      </c>
    </row>
    <row r="5" spans="1:18" x14ac:dyDescent="0.2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2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2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25">
      <c r="A18" t="str">
        <f t="shared" si="0"/>
        <v>Alabama</v>
      </c>
      <c r="B18" t="s">
        <v>213</v>
      </c>
    </row>
    <row r="19" spans="1:18" x14ac:dyDescent="0.2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2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25">
      <c r="A21" t="str">
        <f t="shared" si="0"/>
        <v>Alabama</v>
      </c>
      <c r="B21" t="s">
        <v>216</v>
      </c>
    </row>
    <row r="22" spans="1:18" x14ac:dyDescent="0.25">
      <c r="A22" s="10" t="str">
        <f>B22</f>
        <v>Alaska</v>
      </c>
      <c r="B22" t="s">
        <v>99</v>
      </c>
    </row>
    <row r="23" spans="1:18" x14ac:dyDescent="0.2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25">
      <c r="A24" t="str">
        <f>A23</f>
        <v>Alaska</v>
      </c>
      <c r="B24" t="s">
        <v>201</v>
      </c>
    </row>
    <row r="25" spans="1:18" x14ac:dyDescent="0.2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2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2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2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2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13</v>
      </c>
    </row>
    <row r="38" spans="1:18" x14ac:dyDescent="0.2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2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25">
      <c r="A40" t="str">
        <f t="shared" si="1"/>
        <v>Alaska</v>
      </c>
      <c r="B40" t="s">
        <v>216</v>
      </c>
    </row>
    <row r="41" spans="1:18" x14ac:dyDescent="0.25">
      <c r="A41" s="10" t="str">
        <f>B41</f>
        <v>Arizona</v>
      </c>
      <c r="B41" t="s">
        <v>42</v>
      </c>
    </row>
    <row r="42" spans="1:18" x14ac:dyDescent="0.2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25">
      <c r="A43" t="str">
        <f>A42</f>
        <v>Arizona</v>
      </c>
      <c r="B43" t="s">
        <v>201</v>
      </c>
    </row>
    <row r="44" spans="1:18" x14ac:dyDescent="0.2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2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2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25">
      <c r="A60" t="str">
        <f t="shared" si="2"/>
        <v>Arizona</v>
      </c>
      <c r="B60" t="s">
        <v>213</v>
      </c>
    </row>
    <row r="61" spans="1:18" x14ac:dyDescent="0.2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2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2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25">
      <c r="A64" t="str">
        <f t="shared" si="2"/>
        <v>Arizona</v>
      </c>
      <c r="B64" t="s">
        <v>216</v>
      </c>
    </row>
    <row r="65" spans="1:18" x14ac:dyDescent="0.25">
      <c r="A65" s="10" t="str">
        <f>B65</f>
        <v>Arkansas</v>
      </c>
      <c r="B65" t="s">
        <v>100</v>
      </c>
    </row>
    <row r="66" spans="1:18" x14ac:dyDescent="0.2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25">
      <c r="A67" t="str">
        <f>A66</f>
        <v>Arkansas</v>
      </c>
      <c r="B67" t="s">
        <v>201</v>
      </c>
    </row>
    <row r="68" spans="1:18" x14ac:dyDescent="0.2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2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13</v>
      </c>
    </row>
    <row r="80" spans="1:18" x14ac:dyDescent="0.2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2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2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25">
      <c r="A83" t="str">
        <f t="shared" si="2"/>
        <v>Arkansas</v>
      </c>
      <c r="B83" t="s">
        <v>216</v>
      </c>
    </row>
    <row r="84" spans="1:18" x14ac:dyDescent="0.25">
      <c r="A84" s="10" t="str">
        <f>B84</f>
        <v>California</v>
      </c>
      <c r="B84" t="s">
        <v>101</v>
      </c>
    </row>
    <row r="85" spans="1:18" x14ac:dyDescent="0.2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25">
      <c r="A86" t="str">
        <f>A85</f>
        <v>California</v>
      </c>
      <c r="B86" t="s">
        <v>201</v>
      </c>
    </row>
    <row r="87" spans="1:18" x14ac:dyDescent="0.2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2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13</v>
      </c>
    </row>
    <row r="108" spans="1:18" x14ac:dyDescent="0.2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2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2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25">
      <c r="A111" t="str">
        <f t="shared" si="3"/>
        <v>California</v>
      </c>
      <c r="B111" t="s">
        <v>216</v>
      </c>
    </row>
    <row r="112" spans="1:18" x14ac:dyDescent="0.25">
      <c r="A112" s="10" t="str">
        <f>B112</f>
        <v>Colorado</v>
      </c>
      <c r="B112" t="s">
        <v>102</v>
      </c>
    </row>
    <row r="113" spans="1:18" x14ac:dyDescent="0.2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25">
      <c r="A114" t="str">
        <f>A113</f>
        <v>Colorado</v>
      </c>
      <c r="B114" t="s">
        <v>201</v>
      </c>
    </row>
    <row r="115" spans="1:18" x14ac:dyDescent="0.2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2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2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2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2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13</v>
      </c>
    </row>
    <row r="131" spans="1:18" x14ac:dyDescent="0.2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2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2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25">
      <c r="A134" t="str">
        <f t="shared" si="4"/>
        <v>Colorado</v>
      </c>
      <c r="B134" t="s">
        <v>216</v>
      </c>
    </row>
    <row r="135" spans="1:18" x14ac:dyDescent="0.25">
      <c r="A135" s="10" t="str">
        <f>B135</f>
        <v>Connecticut</v>
      </c>
      <c r="B135" t="s">
        <v>103</v>
      </c>
    </row>
    <row r="136" spans="1:18" x14ac:dyDescent="0.2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25">
      <c r="A137" t="str">
        <f>A136</f>
        <v>Connecticut</v>
      </c>
      <c r="B137" t="s">
        <v>201</v>
      </c>
    </row>
    <row r="138" spans="1:18" x14ac:dyDescent="0.2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2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2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2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2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2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25">
      <c r="A155" t="str">
        <f t="shared" si="5"/>
        <v>Connecticut</v>
      </c>
      <c r="B155" t="s">
        <v>213</v>
      </c>
    </row>
    <row r="156" spans="1:18" x14ac:dyDescent="0.2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2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2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25">
      <c r="A159" t="str">
        <f t="shared" si="5"/>
        <v>Connecticut</v>
      </c>
      <c r="B159" t="s">
        <v>216</v>
      </c>
    </row>
    <row r="160" spans="1:18" x14ac:dyDescent="0.25">
      <c r="A160" s="10" t="str">
        <f>B160</f>
        <v>Delaware</v>
      </c>
      <c r="B160" t="s">
        <v>104</v>
      </c>
    </row>
    <row r="161" spans="1:18" x14ac:dyDescent="0.2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25">
      <c r="A162" t="str">
        <f>A161</f>
        <v>Delaware</v>
      </c>
      <c r="B162" t="s">
        <v>201</v>
      </c>
    </row>
    <row r="163" spans="1:18" x14ac:dyDescent="0.2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2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2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2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25">
      <c r="A176" t="str">
        <f t="shared" si="6"/>
        <v>Delaware</v>
      </c>
      <c r="B176" t="s">
        <v>213</v>
      </c>
    </row>
    <row r="177" spans="1:18" x14ac:dyDescent="0.2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25">
      <c r="A178" t="str">
        <f t="shared" si="6"/>
        <v>Delaware</v>
      </c>
      <c r="B178" t="s">
        <v>216</v>
      </c>
    </row>
    <row r="179" spans="1:18" x14ac:dyDescent="0.25">
      <c r="A179" s="10" t="str">
        <f>B179</f>
        <v>Florida</v>
      </c>
      <c r="B179" t="s">
        <v>105</v>
      </c>
    </row>
    <row r="180" spans="1:18" x14ac:dyDescent="0.2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25">
      <c r="A181" t="str">
        <f>A180</f>
        <v>Florida</v>
      </c>
      <c r="B181" t="s">
        <v>201</v>
      </c>
    </row>
    <row r="182" spans="1:18" x14ac:dyDescent="0.2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2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13</v>
      </c>
    </row>
    <row r="197" spans="1:18" x14ac:dyDescent="0.2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2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25">
      <c r="A199" t="str">
        <f t="shared" si="7"/>
        <v>Florida</v>
      </c>
      <c r="B199" t="s">
        <v>216</v>
      </c>
    </row>
    <row r="200" spans="1:18" x14ac:dyDescent="0.25">
      <c r="A200" s="10" t="str">
        <f>B200</f>
        <v>Georgia</v>
      </c>
      <c r="B200" t="s">
        <v>106</v>
      </c>
    </row>
    <row r="201" spans="1:18" x14ac:dyDescent="0.2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25">
      <c r="A202" t="str">
        <f>A201</f>
        <v>Georgia</v>
      </c>
      <c r="B202" t="s">
        <v>201</v>
      </c>
    </row>
    <row r="203" spans="1:18" x14ac:dyDescent="0.2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2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2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2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25">
      <c r="A218" t="str">
        <f t="shared" si="8"/>
        <v>Georgia</v>
      </c>
      <c r="B218" t="s">
        <v>213</v>
      </c>
    </row>
    <row r="219" spans="1:18" x14ac:dyDescent="0.2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2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2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25">
      <c r="A222" t="str">
        <f t="shared" si="8"/>
        <v>Georgia</v>
      </c>
      <c r="B222" t="s">
        <v>216</v>
      </c>
    </row>
    <row r="223" spans="1:18" x14ac:dyDescent="0.25">
      <c r="A223" s="10" t="str">
        <f>B223</f>
        <v>Hawaii</v>
      </c>
      <c r="B223" t="s">
        <v>107</v>
      </c>
    </row>
    <row r="224" spans="1:18" x14ac:dyDescent="0.2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25">
      <c r="A225" t="str">
        <f>A224</f>
        <v>Hawaii</v>
      </c>
      <c r="B225" t="s">
        <v>201</v>
      </c>
    </row>
    <row r="226" spans="1:18" x14ac:dyDescent="0.2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2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2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2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2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13</v>
      </c>
    </row>
    <row r="240" spans="1:18" x14ac:dyDescent="0.2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2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25">
      <c r="A242" t="str">
        <f t="shared" si="9"/>
        <v>Hawaii</v>
      </c>
      <c r="B242" t="s">
        <v>216</v>
      </c>
    </row>
    <row r="243" spans="1:18" x14ac:dyDescent="0.25">
      <c r="A243" s="10" t="str">
        <f>B243</f>
        <v>Idaho</v>
      </c>
      <c r="B243" t="s">
        <v>108</v>
      </c>
    </row>
    <row r="244" spans="1:18" x14ac:dyDescent="0.2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25">
      <c r="A245" t="str">
        <f>A244</f>
        <v>Idaho</v>
      </c>
      <c r="B245" t="s">
        <v>201</v>
      </c>
    </row>
    <row r="246" spans="1:18" x14ac:dyDescent="0.2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2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2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2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2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13</v>
      </c>
    </row>
    <row r="260" spans="1:18" x14ac:dyDescent="0.2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25">
      <c r="A261" t="str">
        <f t="shared" si="10"/>
        <v>Idaho</v>
      </c>
      <c r="B261" t="s">
        <v>216</v>
      </c>
    </row>
    <row r="262" spans="1:18" x14ac:dyDescent="0.25">
      <c r="A262" s="10" t="str">
        <f>B262</f>
        <v>Illinois</v>
      </c>
      <c r="B262" t="s">
        <v>109</v>
      </c>
    </row>
    <row r="263" spans="1:18" x14ac:dyDescent="0.2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25">
      <c r="A264" t="str">
        <f>A263</f>
        <v>Illinois</v>
      </c>
      <c r="B264" t="s">
        <v>201</v>
      </c>
    </row>
    <row r="265" spans="1:18" x14ac:dyDescent="0.2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2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2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2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13</v>
      </c>
    </row>
    <row r="282" spans="1:18" x14ac:dyDescent="0.2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2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25">
      <c r="A284" t="str">
        <f t="shared" si="11"/>
        <v>Illinois</v>
      </c>
      <c r="B284" t="s">
        <v>216</v>
      </c>
    </row>
    <row r="285" spans="1:18" x14ac:dyDescent="0.25">
      <c r="A285" s="10" t="str">
        <f>B285</f>
        <v>Indiana</v>
      </c>
      <c r="B285" t="s">
        <v>110</v>
      </c>
    </row>
    <row r="286" spans="1:18" x14ac:dyDescent="0.2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25">
      <c r="A287" t="str">
        <f>A286</f>
        <v>Indiana</v>
      </c>
      <c r="B287" t="s">
        <v>201</v>
      </c>
    </row>
    <row r="288" spans="1:18" x14ac:dyDescent="0.2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2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2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2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13</v>
      </c>
    </row>
    <row r="304" spans="1:18" x14ac:dyDescent="0.2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2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25">
      <c r="A306" t="str">
        <f t="shared" si="12"/>
        <v>Indiana</v>
      </c>
      <c r="B306" t="s">
        <v>216</v>
      </c>
    </row>
    <row r="307" spans="1:18" x14ac:dyDescent="0.25">
      <c r="A307" s="10" t="str">
        <f>B307</f>
        <v>Iowa</v>
      </c>
      <c r="B307" t="s">
        <v>111</v>
      </c>
    </row>
    <row r="308" spans="1:18" x14ac:dyDescent="0.2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25">
      <c r="A309" t="str">
        <f>A308</f>
        <v>Iowa</v>
      </c>
      <c r="B309" t="s">
        <v>201</v>
      </c>
    </row>
    <row r="310" spans="1:18" x14ac:dyDescent="0.2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2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2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2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2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13</v>
      </c>
    </row>
    <row r="326" spans="1:18" x14ac:dyDescent="0.2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2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25">
      <c r="A328" t="str">
        <f t="shared" si="13"/>
        <v>Iowa</v>
      </c>
      <c r="B328" t="s">
        <v>216</v>
      </c>
    </row>
    <row r="329" spans="1:18" x14ac:dyDescent="0.25">
      <c r="A329" s="10" t="str">
        <f>B329</f>
        <v>Kansas</v>
      </c>
      <c r="B329" t="s">
        <v>112</v>
      </c>
    </row>
    <row r="330" spans="1:18" x14ac:dyDescent="0.2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25">
      <c r="A331" t="str">
        <f>A330</f>
        <v>Kansas</v>
      </c>
      <c r="B331" t="s">
        <v>201</v>
      </c>
    </row>
    <row r="332" spans="1:18" x14ac:dyDescent="0.2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2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2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2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2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2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13</v>
      </c>
    </row>
    <row r="347" spans="1:18" x14ac:dyDescent="0.2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25">
      <c r="A348" t="str">
        <f t="shared" si="14"/>
        <v>Kansas</v>
      </c>
      <c r="B348" t="s">
        <v>216</v>
      </c>
    </row>
    <row r="349" spans="1:18" x14ac:dyDescent="0.25">
      <c r="A349" s="10" t="str">
        <f>B349</f>
        <v>Kentucky</v>
      </c>
      <c r="B349" t="s">
        <v>113</v>
      </c>
    </row>
    <row r="350" spans="1:18" x14ac:dyDescent="0.2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25">
      <c r="A351" t="str">
        <f>A350</f>
        <v>Kentucky</v>
      </c>
      <c r="B351" t="s">
        <v>201</v>
      </c>
    </row>
    <row r="352" spans="1:18" x14ac:dyDescent="0.2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2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2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2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25">
      <c r="A363" t="str">
        <f t="shared" si="15"/>
        <v>Kentucky</v>
      </c>
      <c r="B363" t="s">
        <v>213</v>
      </c>
    </row>
    <row r="364" spans="1:18" x14ac:dyDescent="0.2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25">
      <c r="A365" t="str">
        <f t="shared" si="15"/>
        <v>Kentucky</v>
      </c>
      <c r="B365" t="s">
        <v>216</v>
      </c>
    </row>
    <row r="366" spans="1:18" x14ac:dyDescent="0.25">
      <c r="A366" s="10" t="str">
        <f>B366</f>
        <v>Louisiana</v>
      </c>
      <c r="B366" t="s">
        <v>114</v>
      </c>
    </row>
    <row r="367" spans="1:18" x14ac:dyDescent="0.2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25">
      <c r="A368" t="str">
        <f>A367</f>
        <v>Louisiana</v>
      </c>
      <c r="B368" t="s">
        <v>201</v>
      </c>
    </row>
    <row r="369" spans="1:18" x14ac:dyDescent="0.2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2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13</v>
      </c>
    </row>
    <row r="386" spans="1:18" x14ac:dyDescent="0.2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2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25">
      <c r="A388" t="str">
        <f t="shared" si="16"/>
        <v>Louisiana</v>
      </c>
      <c r="B388" t="s">
        <v>216</v>
      </c>
    </row>
    <row r="389" spans="1:18" x14ac:dyDescent="0.25">
      <c r="A389" s="10" t="str">
        <f>B389</f>
        <v>Maine</v>
      </c>
      <c r="B389" t="s">
        <v>115</v>
      </c>
    </row>
    <row r="390" spans="1:18" x14ac:dyDescent="0.2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25">
      <c r="A391" t="str">
        <f>A390</f>
        <v>Maine</v>
      </c>
      <c r="B391" t="s">
        <v>201</v>
      </c>
    </row>
    <row r="392" spans="1:18" x14ac:dyDescent="0.2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2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2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2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2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13</v>
      </c>
    </row>
    <row r="407" spans="1:18" x14ac:dyDescent="0.2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2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25">
      <c r="A409" t="str">
        <f t="shared" si="17"/>
        <v>Maine</v>
      </c>
      <c r="B409" t="s">
        <v>216</v>
      </c>
    </row>
    <row r="410" spans="1:18" x14ac:dyDescent="0.25">
      <c r="A410" s="10" t="str">
        <f>B410</f>
        <v>Montana</v>
      </c>
      <c r="B410" t="s">
        <v>122</v>
      </c>
    </row>
    <row r="411" spans="1:18" x14ac:dyDescent="0.2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25">
      <c r="A412" t="str">
        <f>A411</f>
        <v>Montana</v>
      </c>
      <c r="B412" t="s">
        <v>201</v>
      </c>
    </row>
    <row r="413" spans="1:18" x14ac:dyDescent="0.2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2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2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2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2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13</v>
      </c>
    </row>
    <row r="427" spans="1:18" x14ac:dyDescent="0.2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25">
      <c r="A428" t="str">
        <f t="shared" si="18"/>
        <v>Montana</v>
      </c>
      <c r="B428" t="s">
        <v>216</v>
      </c>
    </row>
    <row r="429" spans="1:18" x14ac:dyDescent="0.25">
      <c r="A429" s="10" t="str">
        <f>B429</f>
        <v>Nebraska</v>
      </c>
      <c r="B429" t="s">
        <v>123</v>
      </c>
    </row>
    <row r="430" spans="1:18" x14ac:dyDescent="0.2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25">
      <c r="A431" t="str">
        <f>A430</f>
        <v>Nebraska</v>
      </c>
      <c r="B431" t="s">
        <v>201</v>
      </c>
    </row>
    <row r="432" spans="1:18" x14ac:dyDescent="0.2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2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2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13</v>
      </c>
    </row>
    <row r="446" spans="1:18" x14ac:dyDescent="0.2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2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25">
      <c r="A448" t="str">
        <f t="shared" si="19"/>
        <v>Nebraska</v>
      </c>
      <c r="B448" t="s">
        <v>216</v>
      </c>
    </row>
    <row r="449" spans="1:18" x14ac:dyDescent="0.25">
      <c r="A449" s="10" t="str">
        <f>B449</f>
        <v>Nevada</v>
      </c>
      <c r="B449" t="s">
        <v>124</v>
      </c>
    </row>
    <row r="450" spans="1:18" x14ac:dyDescent="0.2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25">
      <c r="A451" t="str">
        <f>A450</f>
        <v>Nevada</v>
      </c>
      <c r="B451" t="s">
        <v>201</v>
      </c>
    </row>
    <row r="452" spans="1:18" x14ac:dyDescent="0.2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2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2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2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25">
      <c r="A467" t="str">
        <f t="shared" si="20"/>
        <v>Nevada</v>
      </c>
      <c r="B467" t="s">
        <v>213</v>
      </c>
    </row>
    <row r="468" spans="1:18" x14ac:dyDescent="0.2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2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25">
      <c r="A470" t="str">
        <f t="shared" si="20"/>
        <v>Nevada</v>
      </c>
      <c r="B470" t="s">
        <v>216</v>
      </c>
    </row>
    <row r="471" spans="1:18" x14ac:dyDescent="0.25">
      <c r="A471" s="10" t="str">
        <f>B471</f>
        <v>New Hampshire</v>
      </c>
      <c r="B471" t="s">
        <v>125</v>
      </c>
    </row>
    <row r="472" spans="1:18" x14ac:dyDescent="0.2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25">
      <c r="A473" t="str">
        <f>A472</f>
        <v>New Hampshire</v>
      </c>
      <c r="B473" t="s">
        <v>201</v>
      </c>
    </row>
    <row r="474" spans="1:18" x14ac:dyDescent="0.2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2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2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2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25">
      <c r="A488" t="str">
        <f t="shared" si="21"/>
        <v>New Hampshire</v>
      </c>
      <c r="B488" t="s">
        <v>213</v>
      </c>
    </row>
    <row r="489" spans="1:18" x14ac:dyDescent="0.2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25">
      <c r="A490" t="str">
        <f t="shared" si="21"/>
        <v>New Hampshire</v>
      </c>
      <c r="B490" t="s">
        <v>216</v>
      </c>
    </row>
    <row r="491" spans="1:18" x14ac:dyDescent="0.25">
      <c r="A491" s="10" t="str">
        <f>B491</f>
        <v>New Jersey</v>
      </c>
      <c r="B491" t="s">
        <v>126</v>
      </c>
    </row>
    <row r="492" spans="1:18" x14ac:dyDescent="0.2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25">
      <c r="A493" t="str">
        <f>A492</f>
        <v>New Jersey</v>
      </c>
      <c r="B493" t="s">
        <v>201</v>
      </c>
    </row>
    <row r="494" spans="1:18" x14ac:dyDescent="0.2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2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2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13</v>
      </c>
    </row>
    <row r="512" spans="1:18" x14ac:dyDescent="0.2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2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2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25">
      <c r="A515" t="str">
        <f t="shared" si="22"/>
        <v>New Jersey</v>
      </c>
      <c r="B515" t="s">
        <v>216</v>
      </c>
    </row>
    <row r="516" spans="1:18" x14ac:dyDescent="0.25">
      <c r="A516" s="10" t="str">
        <f>B516</f>
        <v>New Mexico</v>
      </c>
      <c r="B516" t="s">
        <v>127</v>
      </c>
    </row>
    <row r="517" spans="1:18" x14ac:dyDescent="0.2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25">
      <c r="A518" t="str">
        <f>A517</f>
        <v>New Mexico</v>
      </c>
      <c r="B518" t="s">
        <v>201</v>
      </c>
    </row>
    <row r="519" spans="1:18" x14ac:dyDescent="0.2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2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2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2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2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13</v>
      </c>
    </row>
    <row r="534" spans="1:18" x14ac:dyDescent="0.2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2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25">
      <c r="A536" t="str">
        <f t="shared" si="23"/>
        <v>New Mexico</v>
      </c>
      <c r="B536" t="s">
        <v>216</v>
      </c>
    </row>
    <row r="537" spans="1:18" x14ac:dyDescent="0.25">
      <c r="A537" s="10" t="str">
        <f>B537</f>
        <v>New York</v>
      </c>
      <c r="B537" t="s">
        <v>128</v>
      </c>
    </row>
    <row r="538" spans="1:18" x14ac:dyDescent="0.2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25">
      <c r="A539" t="str">
        <f>A538</f>
        <v>New York</v>
      </c>
      <c r="B539" t="s">
        <v>201</v>
      </c>
    </row>
    <row r="540" spans="1:18" x14ac:dyDescent="0.2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2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2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2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2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13</v>
      </c>
    </row>
    <row r="558" spans="1:18" x14ac:dyDescent="0.2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2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2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25">
      <c r="A561" t="str">
        <f t="shared" si="24"/>
        <v>New York</v>
      </c>
      <c r="B561" t="s">
        <v>216</v>
      </c>
    </row>
    <row r="562" spans="1:18" x14ac:dyDescent="0.25">
      <c r="A562" s="10" t="str">
        <f>B562</f>
        <v>North Carolina</v>
      </c>
      <c r="B562" t="s">
        <v>129</v>
      </c>
    </row>
    <row r="563" spans="1:18" x14ac:dyDescent="0.2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25">
      <c r="A564" t="str">
        <f>A563</f>
        <v>North Carolina</v>
      </c>
      <c r="B564" t="s">
        <v>201</v>
      </c>
    </row>
    <row r="565" spans="1:18" x14ac:dyDescent="0.2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2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2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2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13</v>
      </c>
    </row>
    <row r="579" spans="1:18" x14ac:dyDescent="0.2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2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2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25">
      <c r="A582" t="str">
        <f t="shared" si="25"/>
        <v>North Carolina</v>
      </c>
      <c r="B582" t="s">
        <v>216</v>
      </c>
    </row>
    <row r="583" spans="1:18" x14ac:dyDescent="0.25">
      <c r="A583" s="10" t="str">
        <f>B583</f>
        <v>North Dakota</v>
      </c>
      <c r="B583" t="s">
        <v>130</v>
      </c>
    </row>
    <row r="584" spans="1:18" x14ac:dyDescent="0.2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25">
      <c r="A585" t="str">
        <f>A584</f>
        <v>North Dakota</v>
      </c>
      <c r="B585" t="s">
        <v>201</v>
      </c>
    </row>
    <row r="586" spans="1:18" x14ac:dyDescent="0.2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2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2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2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2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13</v>
      </c>
    </row>
    <row r="599" spans="1:18" x14ac:dyDescent="0.2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25">
      <c r="A600" t="str">
        <f t="shared" si="26"/>
        <v>North Dakota</v>
      </c>
      <c r="B600" t="s">
        <v>216</v>
      </c>
    </row>
    <row r="601" spans="1:18" x14ac:dyDescent="0.25">
      <c r="A601" s="10" t="str">
        <f>B601</f>
        <v>Ohio</v>
      </c>
      <c r="B601" t="s">
        <v>131</v>
      </c>
    </row>
    <row r="602" spans="1:18" x14ac:dyDescent="0.2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25">
      <c r="A603" t="str">
        <f>A602</f>
        <v>Ohio</v>
      </c>
      <c r="B603" t="s">
        <v>201</v>
      </c>
    </row>
    <row r="604" spans="1:18" x14ac:dyDescent="0.2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2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2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13</v>
      </c>
    </row>
    <row r="621" spans="1:18" x14ac:dyDescent="0.2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2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25">
      <c r="A623" t="str">
        <f t="shared" si="27"/>
        <v>Ohio</v>
      </c>
      <c r="B623" t="s">
        <v>216</v>
      </c>
    </row>
    <row r="624" spans="1:18" x14ac:dyDescent="0.25">
      <c r="A624" s="10" t="str">
        <f>B624</f>
        <v>Oklahoma</v>
      </c>
      <c r="B624" t="s">
        <v>132</v>
      </c>
    </row>
    <row r="625" spans="1:18" x14ac:dyDescent="0.2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25">
      <c r="A626" t="str">
        <f>A625</f>
        <v>Oklahoma</v>
      </c>
      <c r="B626" t="s">
        <v>201</v>
      </c>
    </row>
    <row r="627" spans="1:18" x14ac:dyDescent="0.2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2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2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13</v>
      </c>
    </row>
    <row r="641" spans="1:18" x14ac:dyDescent="0.2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2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2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25">
      <c r="A644" t="str">
        <f t="shared" si="28"/>
        <v>Oklahoma</v>
      </c>
      <c r="B644" t="s">
        <v>216</v>
      </c>
    </row>
    <row r="645" spans="1:18" x14ac:dyDescent="0.25">
      <c r="A645" s="10" t="str">
        <f>B645</f>
        <v>Oregon</v>
      </c>
      <c r="B645" t="s">
        <v>133</v>
      </c>
    </row>
    <row r="646" spans="1:18" x14ac:dyDescent="0.2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25">
      <c r="A647" t="str">
        <f>A646</f>
        <v>Oregon</v>
      </c>
      <c r="B647" t="s">
        <v>201</v>
      </c>
    </row>
    <row r="648" spans="1:18" x14ac:dyDescent="0.2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2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2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2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2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2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2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13</v>
      </c>
    </row>
    <row r="662" spans="1:18" x14ac:dyDescent="0.2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2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25">
      <c r="A664" t="str">
        <f t="shared" si="29"/>
        <v>Oregon</v>
      </c>
      <c r="B664" t="s">
        <v>216</v>
      </c>
    </row>
    <row r="665" spans="1:18" x14ac:dyDescent="0.25">
      <c r="A665" s="10" t="str">
        <f>B665</f>
        <v>Maryland</v>
      </c>
      <c r="B665" t="s">
        <v>116</v>
      </c>
    </row>
    <row r="666" spans="1:18" x14ac:dyDescent="0.2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25">
      <c r="A667" t="str">
        <f>A666</f>
        <v>Maryland</v>
      </c>
      <c r="B667" t="s">
        <v>201</v>
      </c>
    </row>
    <row r="668" spans="1:18" x14ac:dyDescent="0.2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2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2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2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2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2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25">
      <c r="A686" t="str">
        <f t="shared" si="30"/>
        <v>Maryland</v>
      </c>
      <c r="B686" t="s">
        <v>213</v>
      </c>
    </row>
    <row r="687" spans="1:18" x14ac:dyDescent="0.2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2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25">
      <c r="A689" t="str">
        <f t="shared" si="30"/>
        <v>Maryland</v>
      </c>
      <c r="B689" t="s">
        <v>216</v>
      </c>
    </row>
    <row r="690" spans="1:18" x14ac:dyDescent="0.25">
      <c r="A690" s="10" t="str">
        <f>B690</f>
        <v>Massachusetts</v>
      </c>
      <c r="B690" t="s">
        <v>117</v>
      </c>
    </row>
    <row r="691" spans="1:18" x14ac:dyDescent="0.2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25">
      <c r="A692" t="str">
        <f>A691</f>
        <v>Massachusetts</v>
      </c>
      <c r="B692" t="s">
        <v>201</v>
      </c>
    </row>
    <row r="693" spans="1:18" x14ac:dyDescent="0.2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2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2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2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13</v>
      </c>
    </row>
    <row r="711" spans="1:18" x14ac:dyDescent="0.2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2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2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25">
      <c r="A714" t="str">
        <f t="shared" si="31"/>
        <v>Massachusetts</v>
      </c>
      <c r="B714" t="s">
        <v>216</v>
      </c>
    </row>
    <row r="715" spans="1:18" x14ac:dyDescent="0.25">
      <c r="A715" s="10" t="str">
        <f>B715</f>
        <v>Michigan</v>
      </c>
      <c r="B715" t="s">
        <v>118</v>
      </c>
    </row>
    <row r="716" spans="1:18" x14ac:dyDescent="0.2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25">
      <c r="A717" t="str">
        <f>A716</f>
        <v>Michigan</v>
      </c>
      <c r="B717" t="s">
        <v>201</v>
      </c>
    </row>
    <row r="718" spans="1:18" x14ac:dyDescent="0.2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2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2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2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2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13</v>
      </c>
    </row>
    <row r="736" spans="1:18" x14ac:dyDescent="0.2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2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2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25">
      <c r="A739" t="str">
        <f t="shared" si="32"/>
        <v>Michigan</v>
      </c>
      <c r="B739" t="s">
        <v>216</v>
      </c>
    </row>
    <row r="740" spans="1:18" x14ac:dyDescent="0.25">
      <c r="A740" s="10" t="str">
        <f>B740</f>
        <v>Minnesota</v>
      </c>
      <c r="B740" t="s">
        <v>119</v>
      </c>
    </row>
    <row r="741" spans="1:18" x14ac:dyDescent="0.2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25">
      <c r="A742" t="str">
        <f>A741</f>
        <v>Minnesota</v>
      </c>
      <c r="B742" t="s">
        <v>201</v>
      </c>
    </row>
    <row r="743" spans="1:18" x14ac:dyDescent="0.2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2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2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13</v>
      </c>
    </row>
    <row r="759" spans="1:18" x14ac:dyDescent="0.2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2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25">
      <c r="A761" t="str">
        <f t="shared" si="33"/>
        <v>Minnesota</v>
      </c>
      <c r="B761" t="s">
        <v>216</v>
      </c>
    </row>
    <row r="762" spans="1:18" x14ac:dyDescent="0.25">
      <c r="A762" s="10" t="str">
        <f>B762</f>
        <v>Mississippi</v>
      </c>
      <c r="B762" t="s">
        <v>120</v>
      </c>
    </row>
    <row r="763" spans="1:18" x14ac:dyDescent="0.2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25">
      <c r="A764" t="str">
        <f>A763</f>
        <v>Mississippi</v>
      </c>
      <c r="B764" t="s">
        <v>201</v>
      </c>
    </row>
    <row r="765" spans="1:18" x14ac:dyDescent="0.2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2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2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2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13</v>
      </c>
    </row>
    <row r="779" spans="1:18" x14ac:dyDescent="0.2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25">
      <c r="A780" t="str">
        <f t="shared" si="34"/>
        <v>Mississippi</v>
      </c>
      <c r="B780" t="s">
        <v>216</v>
      </c>
    </row>
    <row r="781" spans="1:18" x14ac:dyDescent="0.25">
      <c r="A781" s="10" t="str">
        <f>B781</f>
        <v>Missouri</v>
      </c>
      <c r="B781" t="s">
        <v>121</v>
      </c>
    </row>
    <row r="782" spans="1:18" x14ac:dyDescent="0.2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25">
      <c r="A783" t="str">
        <f>A782</f>
        <v>Missouri</v>
      </c>
      <c r="B783" t="s">
        <v>201</v>
      </c>
    </row>
    <row r="784" spans="1:18" x14ac:dyDescent="0.2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2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2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13</v>
      </c>
    </row>
    <row r="798" spans="1:18" x14ac:dyDescent="0.2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2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2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25">
      <c r="A801" t="str">
        <f t="shared" si="35"/>
        <v>Missouri</v>
      </c>
      <c r="B801" t="s">
        <v>216</v>
      </c>
    </row>
    <row r="802" spans="1:18" x14ac:dyDescent="0.25">
      <c r="A802" s="10" t="str">
        <f>B802</f>
        <v>Pennsylvania</v>
      </c>
      <c r="B802" t="s">
        <v>134</v>
      </c>
    </row>
    <row r="803" spans="1:18" x14ac:dyDescent="0.2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25">
      <c r="A804" t="str">
        <f>A803</f>
        <v>Pennsylvania</v>
      </c>
      <c r="B804" t="s">
        <v>201</v>
      </c>
    </row>
    <row r="805" spans="1:18" x14ac:dyDescent="0.2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2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2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13</v>
      </c>
    </row>
    <row r="823" spans="1:18" x14ac:dyDescent="0.2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2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2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25">
      <c r="A826" t="str">
        <f t="shared" si="36"/>
        <v>Pennsylvania</v>
      </c>
      <c r="B826" t="s">
        <v>216</v>
      </c>
    </row>
    <row r="827" spans="1:18" x14ac:dyDescent="0.25">
      <c r="A827" s="10" t="str">
        <f>B827</f>
        <v>Rhode Island</v>
      </c>
      <c r="B827" t="s">
        <v>135</v>
      </c>
    </row>
    <row r="828" spans="1:18" x14ac:dyDescent="0.2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25">
      <c r="A829" t="str">
        <f>A828</f>
        <v>Rhode Island</v>
      </c>
      <c r="B829" t="s">
        <v>201</v>
      </c>
    </row>
    <row r="830" spans="1:18" x14ac:dyDescent="0.2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2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2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2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2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2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25">
      <c r="A843" t="str">
        <f t="shared" si="37"/>
        <v>Rhode Island</v>
      </c>
      <c r="B843" t="s">
        <v>213</v>
      </c>
    </row>
    <row r="844" spans="1:18" x14ac:dyDescent="0.2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2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25">
      <c r="A846" t="str">
        <f t="shared" si="37"/>
        <v>Rhode Island</v>
      </c>
      <c r="B846" t="s">
        <v>216</v>
      </c>
    </row>
    <row r="847" spans="1:18" x14ac:dyDescent="0.25">
      <c r="A847" s="10" t="str">
        <f>B847</f>
        <v>South Carolina</v>
      </c>
      <c r="B847" t="s">
        <v>136</v>
      </c>
    </row>
    <row r="848" spans="1:18" x14ac:dyDescent="0.2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25">
      <c r="A849" t="str">
        <f>A848</f>
        <v>South Carolina</v>
      </c>
      <c r="B849" t="s">
        <v>201</v>
      </c>
    </row>
    <row r="850" spans="1:18" x14ac:dyDescent="0.2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2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2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13</v>
      </c>
    </row>
    <row r="864" spans="1:18" x14ac:dyDescent="0.2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2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2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25">
      <c r="A867" t="str">
        <f t="shared" si="38"/>
        <v>South Carolina</v>
      </c>
      <c r="B867" t="s">
        <v>216</v>
      </c>
    </row>
    <row r="868" spans="1:18" x14ac:dyDescent="0.25">
      <c r="A868" s="10" t="str">
        <f>B868</f>
        <v>South Dakota</v>
      </c>
      <c r="B868" t="s">
        <v>137</v>
      </c>
    </row>
    <row r="869" spans="1:18" x14ac:dyDescent="0.2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25">
      <c r="A870" t="str">
        <f>A869</f>
        <v>South Dakota</v>
      </c>
      <c r="B870" t="s">
        <v>201</v>
      </c>
    </row>
    <row r="871" spans="1:18" x14ac:dyDescent="0.2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2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2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2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2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2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13</v>
      </c>
    </row>
    <row r="884" spans="1:18" x14ac:dyDescent="0.2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2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25">
      <c r="A886" t="str">
        <f t="shared" si="39"/>
        <v>South Dakota</v>
      </c>
      <c r="B886" t="s">
        <v>216</v>
      </c>
    </row>
    <row r="887" spans="1:18" x14ac:dyDescent="0.25">
      <c r="A887" s="10" t="str">
        <f>B887</f>
        <v>Tennessee</v>
      </c>
      <c r="B887" t="s">
        <v>138</v>
      </c>
    </row>
    <row r="888" spans="1:18" x14ac:dyDescent="0.2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25">
      <c r="A889" t="str">
        <f>A888</f>
        <v>Tennessee</v>
      </c>
      <c r="B889" t="s">
        <v>201</v>
      </c>
    </row>
    <row r="890" spans="1:18" x14ac:dyDescent="0.2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2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2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2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2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2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2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13</v>
      </c>
    </row>
    <row r="905" spans="1:18" x14ac:dyDescent="0.2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2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25">
      <c r="A907" t="str">
        <f t="shared" si="40"/>
        <v>Tennessee</v>
      </c>
      <c r="B907" t="s">
        <v>216</v>
      </c>
    </row>
    <row r="908" spans="1:18" x14ac:dyDescent="0.25">
      <c r="A908" s="10" t="str">
        <f>B908</f>
        <v>Texas</v>
      </c>
      <c r="B908" t="s">
        <v>139</v>
      </c>
    </row>
    <row r="909" spans="1:18" x14ac:dyDescent="0.2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25">
      <c r="A910" t="str">
        <f>A909</f>
        <v>Texas</v>
      </c>
      <c r="B910" t="s">
        <v>201</v>
      </c>
    </row>
    <row r="911" spans="1:18" x14ac:dyDescent="0.2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2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2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2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13</v>
      </c>
    </row>
    <row r="930" spans="1:18" x14ac:dyDescent="0.2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2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25">
      <c r="A932" t="str">
        <f t="shared" si="41"/>
        <v>Texas</v>
      </c>
      <c r="B932" t="s">
        <v>216</v>
      </c>
    </row>
    <row r="933" spans="1:18" x14ac:dyDescent="0.25">
      <c r="A933" s="10" t="str">
        <f>B933</f>
        <v>Utah</v>
      </c>
      <c r="B933" t="s">
        <v>140</v>
      </c>
    </row>
    <row r="934" spans="1:18" x14ac:dyDescent="0.2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25">
      <c r="A935" t="str">
        <f>A934</f>
        <v>Utah</v>
      </c>
      <c r="B935" t="s">
        <v>201</v>
      </c>
    </row>
    <row r="936" spans="1:18" x14ac:dyDescent="0.2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2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2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2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2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13</v>
      </c>
    </row>
    <row r="952" spans="1:18" x14ac:dyDescent="0.2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2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25">
      <c r="A954" t="str">
        <f t="shared" si="42"/>
        <v>Utah</v>
      </c>
      <c r="B954" t="s">
        <v>216</v>
      </c>
    </row>
    <row r="955" spans="1:18" x14ac:dyDescent="0.25">
      <c r="A955" s="10" t="str">
        <f>B955</f>
        <v>Vermont</v>
      </c>
      <c r="B955" t="s">
        <v>141</v>
      </c>
    </row>
    <row r="956" spans="1:18" x14ac:dyDescent="0.2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25">
      <c r="A957" t="str">
        <f>A956</f>
        <v>Vermont</v>
      </c>
      <c r="B957" t="s">
        <v>201</v>
      </c>
    </row>
    <row r="958" spans="1:18" x14ac:dyDescent="0.2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2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2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2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2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13</v>
      </c>
    </row>
    <row r="969" spans="1:18" x14ac:dyDescent="0.2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2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25">
      <c r="A971" t="str">
        <f t="shared" si="43"/>
        <v>Vermont</v>
      </c>
      <c r="B971" t="s">
        <v>216</v>
      </c>
    </row>
    <row r="972" spans="1:18" x14ac:dyDescent="0.25">
      <c r="A972" s="10" t="str">
        <f>B972</f>
        <v>Virginia</v>
      </c>
      <c r="B972" t="s">
        <v>142</v>
      </c>
    </row>
    <row r="973" spans="1:18" x14ac:dyDescent="0.2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25">
      <c r="A974" t="str">
        <f>A973</f>
        <v>Virginia</v>
      </c>
      <c r="B974" t="s">
        <v>201</v>
      </c>
    </row>
    <row r="975" spans="1:18" x14ac:dyDescent="0.2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2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2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2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25">
      <c r="A990" t="str">
        <f t="shared" si="44"/>
        <v>Virginia</v>
      </c>
      <c r="B990" t="s">
        <v>213</v>
      </c>
    </row>
    <row r="991" spans="1:18" x14ac:dyDescent="0.2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2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2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25">
      <c r="A994" t="str">
        <f t="shared" si="44"/>
        <v>Virginia</v>
      </c>
      <c r="B994" t="s">
        <v>216</v>
      </c>
    </row>
    <row r="995" spans="1:18" x14ac:dyDescent="0.25">
      <c r="A995" s="10" t="str">
        <f>B995</f>
        <v>Washington</v>
      </c>
      <c r="B995" t="s">
        <v>143</v>
      </c>
    </row>
    <row r="996" spans="1:18" x14ac:dyDescent="0.2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25">
      <c r="A997" t="str">
        <f>A996</f>
        <v>Washington</v>
      </c>
      <c r="B997" t="s">
        <v>201</v>
      </c>
    </row>
    <row r="998" spans="1:18" x14ac:dyDescent="0.2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2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2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13</v>
      </c>
    </row>
    <row r="1013" spans="1:18" x14ac:dyDescent="0.2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2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2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25">
      <c r="A1016" t="str">
        <f t="shared" si="45"/>
        <v>Washington</v>
      </c>
      <c r="B1016" t="s">
        <v>216</v>
      </c>
    </row>
    <row r="1017" spans="1:18" x14ac:dyDescent="0.25">
      <c r="A1017" s="10" t="str">
        <f>B1017</f>
        <v>West Virginia</v>
      </c>
      <c r="B1017" t="s">
        <v>144</v>
      </c>
    </row>
    <row r="1018" spans="1:18" x14ac:dyDescent="0.2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25">
      <c r="A1019" t="str">
        <f>A1018</f>
        <v>West Virginia</v>
      </c>
      <c r="B1019" t="s">
        <v>201</v>
      </c>
    </row>
    <row r="1020" spans="1:18" x14ac:dyDescent="0.2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2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2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2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13</v>
      </c>
    </row>
    <row r="1029" spans="1:18" x14ac:dyDescent="0.2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2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25">
      <c r="A1031" t="str">
        <f t="shared" si="46"/>
        <v>West Virginia</v>
      </c>
      <c r="B1031" t="s">
        <v>216</v>
      </c>
    </row>
    <row r="1032" spans="1:18" x14ac:dyDescent="0.25">
      <c r="A1032" s="10" t="str">
        <f>B1032</f>
        <v>Wisconsin</v>
      </c>
      <c r="B1032" t="s">
        <v>145</v>
      </c>
    </row>
    <row r="1033" spans="1:18" x14ac:dyDescent="0.2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25">
      <c r="A1034" t="str">
        <f>A1033</f>
        <v>Wisconsin</v>
      </c>
      <c r="B1034" t="s">
        <v>201</v>
      </c>
    </row>
    <row r="1035" spans="1:18" x14ac:dyDescent="0.2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2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2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13</v>
      </c>
    </row>
    <row r="1052" spans="1:18" x14ac:dyDescent="0.2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2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25">
      <c r="A1054" t="str">
        <f t="shared" si="47"/>
        <v>Wisconsin</v>
      </c>
      <c r="B1054" t="s">
        <v>216</v>
      </c>
    </row>
    <row r="1055" spans="1:18" x14ac:dyDescent="0.25">
      <c r="A1055" s="10" t="str">
        <f>B1055</f>
        <v>Wyoming</v>
      </c>
      <c r="B1055" t="s">
        <v>146</v>
      </c>
    </row>
    <row r="1056" spans="1:18" x14ac:dyDescent="0.2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25">
      <c r="A1057" t="str">
        <f>A1056</f>
        <v>Wyoming</v>
      </c>
      <c r="B1057" t="s">
        <v>201</v>
      </c>
    </row>
    <row r="1058" spans="1:18" x14ac:dyDescent="0.2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2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2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2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2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13</v>
      </c>
    </row>
    <row r="1072" spans="1:18" x14ac:dyDescent="0.2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2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2" activePane="bottomLeft" state="frozen"/>
      <selection pane="bottomLeft" activeCell="H1" sqref="H1"/>
    </sheetView>
  </sheetViews>
  <sheetFormatPr defaultRowHeight="15" x14ac:dyDescent="0.25"/>
  <cols>
    <col min="2" max="2" width="7.42578125" customWidth="1"/>
    <col min="3" max="7" width="15.28515625" customWidth="1"/>
    <col min="10" max="10" width="11.5703125" bestFit="1" customWidth="1"/>
  </cols>
  <sheetData>
    <row r="1" spans="1:10" x14ac:dyDescent="0.25">
      <c r="A1" s="5" t="s">
        <v>43</v>
      </c>
      <c r="B1" s="5" t="s">
        <v>43</v>
      </c>
      <c r="C1" t="s">
        <v>14</v>
      </c>
      <c r="D1" t="s">
        <v>22</v>
      </c>
      <c r="E1" t="s">
        <v>28059</v>
      </c>
      <c r="G1" t="s">
        <v>2</v>
      </c>
      <c r="H1" t="s">
        <v>8</v>
      </c>
    </row>
    <row r="2" spans="1:10" x14ac:dyDescent="0.2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v>0.9</v>
      </c>
      <c r="H2">
        <f>SUMIFS('eia calcs'!J:J,'eia calcs'!B:B,$B2)</f>
        <v>9.0851953503839261E-2</v>
      </c>
      <c r="J2" s="39"/>
    </row>
    <row r="3" spans="1:10" x14ac:dyDescent="0.2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v>0.9</v>
      </c>
      <c r="H3">
        <f>SUMIFS('eia calcs'!J:J,'eia calcs'!B:B,$B3)</f>
        <v>1</v>
      </c>
    </row>
    <row r="4" spans="1:10" x14ac:dyDescent="0.2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v>0.9</v>
      </c>
      <c r="H4">
        <f>SUMIFS('eia calcs'!J:J,'eia calcs'!B:B,$B4)</f>
        <v>0.31218639089734107</v>
      </c>
    </row>
    <row r="5" spans="1:10" x14ac:dyDescent="0.2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v>0.9</v>
      </c>
      <c r="H5">
        <f>SUMIFS('eia calcs'!J:J,'eia calcs'!B:B,$B5)</f>
        <v>0.15384639351438592</v>
      </c>
    </row>
    <row r="6" spans="1:10" x14ac:dyDescent="0.25">
      <c r="A6" s="6" t="s">
        <v>101</v>
      </c>
      <c r="B6" s="6" t="s">
        <v>52</v>
      </c>
      <c r="C6">
        <v>0</v>
      </c>
      <c r="D6">
        <v>1</v>
      </c>
      <c r="E6">
        <v>0.5</v>
      </c>
      <c r="G6">
        <v>0.9</v>
      </c>
      <c r="H6">
        <f>SUMIFS('eia calcs'!J:J,'eia calcs'!B:B,$B6)</f>
        <v>1</v>
      </c>
    </row>
    <row r="7" spans="1:10" x14ac:dyDescent="0.2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v>0.9</v>
      </c>
      <c r="H7">
        <f>SUMIFS('eia calcs'!J:J,'eia calcs'!B:B,$B7)</f>
        <v>1</v>
      </c>
    </row>
    <row r="8" spans="1:10" x14ac:dyDescent="0.2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v>0.9</v>
      </c>
      <c r="H8">
        <f>SUMIFS('eia calcs'!J:J,'eia calcs'!B:B,$B8)</f>
        <v>0.41300983836875238</v>
      </c>
    </row>
    <row r="9" spans="1:10" x14ac:dyDescent="0.2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v>0.9</v>
      </c>
      <c r="H9">
        <f>SUMIFS('eia calcs'!J:J,'eia calcs'!B:B,$B9)</f>
        <v>8.6413969490264253E-2</v>
      </c>
    </row>
    <row r="10" spans="1:10" x14ac:dyDescent="0.2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v>0.9</v>
      </c>
      <c r="H10">
        <f>SUMIFS('eia calcs'!J:J,'eia calcs'!B:B,$B10)</f>
        <v>0.40884898356231419</v>
      </c>
    </row>
    <row r="11" spans="1:10" x14ac:dyDescent="0.2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v>0.9</v>
      </c>
      <c r="H11">
        <f>SUMIFS('eia calcs'!J:J,'eia calcs'!B:B,$B11)</f>
        <v>1.6108115303426297E-2</v>
      </c>
    </row>
    <row r="12" spans="1:10" x14ac:dyDescent="0.2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v>0.9</v>
      </c>
      <c r="H12">
        <f>SUMIFS('eia calcs'!J:J,'eia calcs'!B:B,$B12)</f>
        <v>1</v>
      </c>
    </row>
    <row r="13" spans="1:10" x14ac:dyDescent="0.2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v>0.9</v>
      </c>
      <c r="H13">
        <f>SUMIFS('eia calcs'!J:J,'eia calcs'!B:B,$B13)</f>
        <v>1</v>
      </c>
    </row>
    <row r="14" spans="1:10" x14ac:dyDescent="0.2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v>0.9</v>
      </c>
      <c r="H14">
        <f>SUMIFS('eia calcs'!J:J,'eia calcs'!B:B,$B14)</f>
        <v>0.10900880096910928</v>
      </c>
    </row>
    <row r="15" spans="1:10" x14ac:dyDescent="0.2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v>0.9</v>
      </c>
      <c r="H15">
        <f>SUMIFS('eia calcs'!J:J,'eia calcs'!B:B,$B15)</f>
        <v>0.4704547752339312</v>
      </c>
    </row>
    <row r="16" spans="1:10" x14ac:dyDescent="0.2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v>0.9</v>
      </c>
      <c r="H16">
        <f>SUMIFS('eia calcs'!J:J,'eia calcs'!B:B,$B16)</f>
        <v>0.60282247159048863</v>
      </c>
    </row>
    <row r="17" spans="1:8" x14ac:dyDescent="0.2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v>0.9</v>
      </c>
      <c r="H17">
        <f>SUMIFS('eia calcs'!J:J,'eia calcs'!B:B,$B17)</f>
        <v>1</v>
      </c>
    </row>
    <row r="18" spans="1:8" x14ac:dyDescent="0.2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v>0.9</v>
      </c>
      <c r="H18">
        <f>SUMIFS('eia calcs'!J:J,'eia calcs'!B:B,$B18)</f>
        <v>3.6390336926552656E-2</v>
      </c>
    </row>
    <row r="19" spans="1:8" x14ac:dyDescent="0.25">
      <c r="A19" s="6" t="s">
        <v>114</v>
      </c>
      <c r="B19" s="6" t="s">
        <v>65</v>
      </c>
      <c r="C19">
        <v>1</v>
      </c>
      <c r="D19">
        <v>0</v>
      </c>
      <c r="E19">
        <v>0</v>
      </c>
      <c r="G19">
        <v>0.9</v>
      </c>
      <c r="H19">
        <f>SUMIFS('eia calcs'!J:J,'eia calcs'!B:B,$B19)</f>
        <v>1</v>
      </c>
    </row>
    <row r="20" spans="1:8" x14ac:dyDescent="0.2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v>0.9</v>
      </c>
      <c r="H20">
        <f>SUMIFS('eia calcs'!J:J,'eia calcs'!B:B,$B20)</f>
        <v>1</v>
      </c>
    </row>
    <row r="21" spans="1:8" x14ac:dyDescent="0.2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v>0.9</v>
      </c>
      <c r="H21">
        <f>SUMIFS('eia calcs'!J:J,'eia calcs'!B:B,$B21)</f>
        <v>1</v>
      </c>
    </row>
    <row r="22" spans="1:8" x14ac:dyDescent="0.2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v>0.9</v>
      </c>
      <c r="H22">
        <f>SUMIFS('eia calcs'!J:J,'eia calcs'!B:B,$B22)</f>
        <v>1</v>
      </c>
    </row>
    <row r="23" spans="1:8" x14ac:dyDescent="0.2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v>0.9</v>
      </c>
      <c r="H23">
        <f>SUMIFS('eia calcs'!J:J,'eia calcs'!B:B,$B23)</f>
        <v>4.9022965793394657E-2</v>
      </c>
    </row>
    <row r="24" spans="1:8" x14ac:dyDescent="0.2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v>0.9</v>
      </c>
      <c r="H24">
        <f>SUMIFS('eia calcs'!J:J,'eia calcs'!B:B,$B24)</f>
        <v>0.70822616479007627</v>
      </c>
    </row>
    <row r="25" spans="1:8" x14ac:dyDescent="0.2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v>0.9</v>
      </c>
      <c r="H25">
        <f>SUMIFS('eia calcs'!J:J,'eia calcs'!B:B,$B25)</f>
        <v>2.6205341024124539E-2</v>
      </c>
    </row>
    <row r="26" spans="1:8" x14ac:dyDescent="0.2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v>0.9</v>
      </c>
      <c r="H26">
        <f>SUMIFS('eia calcs'!J:J,'eia calcs'!B:B,$B26)</f>
        <v>1</v>
      </c>
    </row>
    <row r="27" spans="1:8" x14ac:dyDescent="0.2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v>0.9</v>
      </c>
      <c r="H27">
        <f>SUMIFS('eia calcs'!J:J,'eia calcs'!B:B,$B27)</f>
        <v>1</v>
      </c>
    </row>
    <row r="28" spans="1:8" x14ac:dyDescent="0.2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v>0.9</v>
      </c>
      <c r="H28">
        <f>SUMIFS('eia calcs'!J:J,'eia calcs'!B:B,$B28)</f>
        <v>0.27617165747387867</v>
      </c>
    </row>
    <row r="29" spans="1:8" x14ac:dyDescent="0.2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v>0.9</v>
      </c>
      <c r="H29">
        <f>SUMIFS('eia calcs'!J:J,'eia calcs'!B:B,$B29)</f>
        <v>0</v>
      </c>
    </row>
    <row r="30" spans="1:8" x14ac:dyDescent="0.2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v>0.9</v>
      </c>
      <c r="H30">
        <f>SUMIFS('eia calcs'!J:J,'eia calcs'!B:B,$B30)</f>
        <v>1</v>
      </c>
    </row>
    <row r="31" spans="1:8" x14ac:dyDescent="0.2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v>0.9</v>
      </c>
      <c r="H31">
        <f>SUMIFS('eia calcs'!J:J,'eia calcs'!B:B,$B31)</f>
        <v>1.3966320534265169E-2</v>
      </c>
    </row>
    <row r="32" spans="1:8" x14ac:dyDescent="0.2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v>0.9</v>
      </c>
      <c r="H32">
        <f>SUMIFS('eia calcs'!J:J,'eia calcs'!B:B,$B32)</f>
        <v>0.24365982916355217</v>
      </c>
    </row>
    <row r="33" spans="1:8" x14ac:dyDescent="0.2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v>0.9</v>
      </c>
      <c r="H33">
        <f>SUMIFS('eia calcs'!J:J,'eia calcs'!B:B,$B33)</f>
        <v>5.4098359973070095E-2</v>
      </c>
    </row>
    <row r="34" spans="1:8" x14ac:dyDescent="0.2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v>0.9</v>
      </c>
      <c r="H34">
        <f>SUMIFS('eia calcs'!J:J,'eia calcs'!B:B,$B34)</f>
        <v>0.43541933216070633</v>
      </c>
    </row>
    <row r="35" spans="1:8" x14ac:dyDescent="0.2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v>0.9</v>
      </c>
      <c r="H35">
        <f>SUMIFS('eia calcs'!J:J,'eia calcs'!B:B,$B35)</f>
        <v>8.3399684119313477E-2</v>
      </c>
    </row>
    <row r="36" spans="1:8" x14ac:dyDescent="0.2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v>0.9</v>
      </c>
      <c r="H36">
        <f>SUMIFS('eia calcs'!J:J,'eia calcs'!B:B,$B36)</f>
        <v>1</v>
      </c>
    </row>
    <row r="37" spans="1:8" x14ac:dyDescent="0.2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v>0.9</v>
      </c>
      <c r="H37">
        <f>SUMIFS('eia calcs'!J:J,'eia calcs'!B:B,$B37)</f>
        <v>0.52065473594778722</v>
      </c>
    </row>
    <row r="38" spans="1:8" x14ac:dyDescent="0.25">
      <c r="A38" s="6" t="s">
        <v>133</v>
      </c>
      <c r="B38" s="6" t="s">
        <v>84</v>
      </c>
      <c r="C38">
        <v>0</v>
      </c>
      <c r="D38">
        <v>1</v>
      </c>
      <c r="E38">
        <v>1</v>
      </c>
      <c r="G38">
        <v>0.9</v>
      </c>
      <c r="H38">
        <f>SUMIFS('eia calcs'!J:J,'eia calcs'!B:B,$B38)</f>
        <v>0</v>
      </c>
    </row>
    <row r="39" spans="1:8" x14ac:dyDescent="0.2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v>0.9</v>
      </c>
      <c r="H39">
        <f>SUMIFS('eia calcs'!J:J,'eia calcs'!B:B,$B39)</f>
        <v>0.16617518090466621</v>
      </c>
    </row>
    <row r="40" spans="1:8" x14ac:dyDescent="0.2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v>0.9</v>
      </c>
      <c r="H40">
        <f>SUMIFS('eia calcs'!J:J,'eia calcs'!B:B,$B40)</f>
        <v>1</v>
      </c>
    </row>
    <row r="41" spans="1:8" x14ac:dyDescent="0.2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v>0.9</v>
      </c>
      <c r="H41">
        <f>SUMIFS('eia calcs'!J:J,'eia calcs'!B:B,$B41)</f>
        <v>0.52267054647384892</v>
      </c>
    </row>
    <row r="42" spans="1:8" x14ac:dyDescent="0.25">
      <c r="A42" s="6" t="s">
        <v>137</v>
      </c>
      <c r="B42" s="6" t="s">
        <v>88</v>
      </c>
      <c r="C42">
        <v>1</v>
      </c>
      <c r="D42">
        <v>1</v>
      </c>
      <c r="E42">
        <v>0.5</v>
      </c>
      <c r="G42">
        <v>0.9</v>
      </c>
      <c r="H42">
        <f>SUMIFS('eia calcs'!J:J,'eia calcs'!B:B,$B42)</f>
        <v>0.72749180720251205</v>
      </c>
    </row>
    <row r="43" spans="1:8" x14ac:dyDescent="0.2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>
        <v>0.9</v>
      </c>
      <c r="H43">
        <f>SUMIFS('eia calcs'!J:J,'eia calcs'!B:B,$B43)</f>
        <v>0.11993477837661337</v>
      </c>
    </row>
    <row r="44" spans="1:8" x14ac:dyDescent="0.2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v>0.9</v>
      </c>
      <c r="H44">
        <f>SUMIFS('eia calcs'!J:J,'eia calcs'!B:B,$B44)</f>
        <v>8.1964045094190894E-3</v>
      </c>
    </row>
    <row r="45" spans="1:8" x14ac:dyDescent="0.2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v>0.9</v>
      </c>
      <c r="H45">
        <f>SUMIFS('eia calcs'!J:J,'eia calcs'!B:B,$B45)</f>
        <v>1</v>
      </c>
    </row>
    <row r="46" spans="1:8" x14ac:dyDescent="0.2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v>0.9</v>
      </c>
      <c r="H46">
        <f>SUMIFS('eia calcs'!J:J,'eia calcs'!B:B,$B46)</f>
        <v>1</v>
      </c>
    </row>
    <row r="47" spans="1:8" x14ac:dyDescent="0.2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v>0.9</v>
      </c>
      <c r="H47">
        <f>SUMIFS('eia calcs'!J:J,'eia calcs'!B:B,$B47)</f>
        <v>1</v>
      </c>
    </row>
    <row r="48" spans="1:8" x14ac:dyDescent="0.25">
      <c r="A48" s="6" t="s">
        <v>143</v>
      </c>
      <c r="B48" s="6" t="s">
        <v>94</v>
      </c>
      <c r="C48">
        <v>0.5</v>
      </c>
      <c r="D48">
        <v>1</v>
      </c>
      <c r="E48">
        <v>1</v>
      </c>
      <c r="G48">
        <v>0.3</v>
      </c>
      <c r="H48">
        <f>SUMIFS('eia calcs'!J:J,'eia calcs'!B:B,$B48)</f>
        <v>1</v>
      </c>
    </row>
    <row r="49" spans="1:8" x14ac:dyDescent="0.2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v>0.9</v>
      </c>
      <c r="H49">
        <f>SUMIFS('eia calcs'!J:J,'eia calcs'!B:B,$B49)</f>
        <v>2.4166693851856085E-2</v>
      </c>
    </row>
    <row r="50" spans="1:8" x14ac:dyDescent="0.2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v>0.9</v>
      </c>
      <c r="H50">
        <f>SUMIFS('eia calcs'!J:J,'eia calcs'!B:B,$B50)</f>
        <v>1</v>
      </c>
    </row>
    <row r="51" spans="1:8" x14ac:dyDescent="0.2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v>0.9</v>
      </c>
      <c r="H51">
        <f>SUMIFS('eia calcs'!J:J,'eia calcs'!B:B,$B51)</f>
        <v>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workbookViewId="0">
      <selection activeCell="F12" sqref="F12"/>
    </sheetView>
  </sheetViews>
  <sheetFormatPr defaultColWidth="8.85546875" defaultRowHeight="15" x14ac:dyDescent="0.25"/>
  <cols>
    <col min="1" max="1" width="27.42578125" customWidth="1"/>
  </cols>
  <sheetData>
    <row r="1" spans="1:32" ht="30" x14ac:dyDescent="0.2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25">
      <c r="A2" t="s">
        <v>14</v>
      </c>
      <c r="B2" s="37">
        <f>SUMIFS('state specific CF'!$C:$C,'state specific CF'!$B:$B,About!$B$2)</f>
        <v>0</v>
      </c>
      <c r="C2" s="37">
        <f>B2</f>
        <v>0</v>
      </c>
      <c r="D2" s="37">
        <f>C2</f>
        <v>0</v>
      </c>
      <c r="E2" s="37">
        <f>D2</f>
        <v>0</v>
      </c>
      <c r="F2">
        <v>0</v>
      </c>
      <c r="G2">
        <f>F2</f>
        <v>0</v>
      </c>
      <c r="H2">
        <f t="shared" ref="H2:AF12" si="0">G2</f>
        <v>0</v>
      </c>
      <c r="I2">
        <f t="shared" si="0"/>
        <v>0</v>
      </c>
      <c r="J2">
        <f t="shared" si="0"/>
        <v>0</v>
      </c>
      <c r="K2">
        <f t="shared" si="0"/>
        <v>0</v>
      </c>
      <c r="L2">
        <f t="shared" si="0"/>
        <v>0</v>
      </c>
      <c r="M2">
        <f t="shared" si="0"/>
        <v>0</v>
      </c>
      <c r="N2">
        <f t="shared" si="0"/>
        <v>0</v>
      </c>
      <c r="O2">
        <f t="shared" si="0"/>
        <v>0</v>
      </c>
      <c r="P2">
        <f t="shared" si="0"/>
        <v>0</v>
      </c>
      <c r="Q2">
        <f t="shared" si="0"/>
        <v>0</v>
      </c>
      <c r="R2">
        <f t="shared" si="0"/>
        <v>0</v>
      </c>
      <c r="S2">
        <f t="shared" si="0"/>
        <v>0</v>
      </c>
      <c r="T2">
        <f t="shared" si="0"/>
        <v>0</v>
      </c>
      <c r="U2">
        <f t="shared" si="0"/>
        <v>0</v>
      </c>
      <c r="V2">
        <f t="shared" si="0"/>
        <v>0</v>
      </c>
      <c r="W2">
        <f t="shared" si="0"/>
        <v>0</v>
      </c>
      <c r="X2">
        <f t="shared" si="0"/>
        <v>0</v>
      </c>
      <c r="Y2">
        <f t="shared" si="0"/>
        <v>0</v>
      </c>
      <c r="Z2">
        <f t="shared" si="0"/>
        <v>0</v>
      </c>
      <c r="AA2">
        <f t="shared" si="0"/>
        <v>0</v>
      </c>
      <c r="AB2">
        <f t="shared" si="0"/>
        <v>0</v>
      </c>
      <c r="AC2">
        <f t="shared" si="0"/>
        <v>0</v>
      </c>
      <c r="AD2">
        <f t="shared" si="0"/>
        <v>0</v>
      </c>
      <c r="AE2">
        <f t="shared" si="0"/>
        <v>0</v>
      </c>
      <c r="AF2">
        <f t="shared" si="0"/>
        <v>0</v>
      </c>
    </row>
    <row r="3" spans="1:32" x14ac:dyDescent="0.25">
      <c r="A3" t="s">
        <v>22</v>
      </c>
      <c r="B3" s="37">
        <f>SUMIFS('state specific CF'!$D:$D,'state specific CF'!$B:$B,About!$B$2)</f>
        <v>1</v>
      </c>
      <c r="C3" s="37">
        <f>B3</f>
        <v>1</v>
      </c>
      <c r="D3" s="37">
        <f t="shared" ref="D3:E3" si="1">C3</f>
        <v>1</v>
      </c>
      <c r="E3" s="37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si="0"/>
        <v>0</v>
      </c>
      <c r="X3">
        <f t="shared" si="0"/>
        <v>0</v>
      </c>
      <c r="Y3">
        <f t="shared" si="0"/>
        <v>0</v>
      </c>
      <c r="Z3">
        <f t="shared" si="0"/>
        <v>0</v>
      </c>
      <c r="AA3">
        <f t="shared" si="0"/>
        <v>0</v>
      </c>
      <c r="AB3">
        <f t="shared" si="0"/>
        <v>0</v>
      </c>
      <c r="AC3">
        <f t="shared" si="0"/>
        <v>0</v>
      </c>
      <c r="AD3">
        <f t="shared" si="0"/>
        <v>0</v>
      </c>
      <c r="AE3">
        <f t="shared" si="0"/>
        <v>0</v>
      </c>
      <c r="AF3">
        <f t="shared" si="0"/>
        <v>0</v>
      </c>
    </row>
    <row r="4" spans="1:32" x14ac:dyDescent="0.25">
      <c r="A4" t="s">
        <v>23</v>
      </c>
      <c r="B4" s="37">
        <f>SUMIFS('state specific CF'!$E:$E,'state specific CF'!$B:$B,About!$B$2)</f>
        <v>1</v>
      </c>
      <c r="C4" s="37">
        <f>B4</f>
        <v>1</v>
      </c>
      <c r="D4" s="37">
        <f>C4</f>
        <v>1</v>
      </c>
      <c r="E4" s="37">
        <f>D4</f>
        <v>1</v>
      </c>
      <c r="F4">
        <v>0</v>
      </c>
      <c r="G4">
        <f t="shared" si="2"/>
        <v>0</v>
      </c>
      <c r="H4">
        <f t="shared" si="0"/>
        <v>0</v>
      </c>
      <c r="I4">
        <f t="shared" si="0"/>
        <v>0</v>
      </c>
      <c r="J4">
        <f t="shared" si="0"/>
        <v>0</v>
      </c>
      <c r="K4">
        <f t="shared" si="0"/>
        <v>0</v>
      </c>
      <c r="L4">
        <f t="shared" si="0"/>
        <v>0</v>
      </c>
      <c r="M4">
        <f t="shared" si="0"/>
        <v>0</v>
      </c>
      <c r="N4">
        <f t="shared" si="0"/>
        <v>0</v>
      </c>
      <c r="O4">
        <f t="shared" si="0"/>
        <v>0</v>
      </c>
      <c r="P4">
        <f t="shared" si="0"/>
        <v>0</v>
      </c>
      <c r="Q4">
        <f t="shared" si="0"/>
        <v>0</v>
      </c>
      <c r="R4">
        <f t="shared" si="0"/>
        <v>0</v>
      </c>
      <c r="S4">
        <f t="shared" si="0"/>
        <v>0</v>
      </c>
      <c r="T4">
        <f t="shared" si="0"/>
        <v>0</v>
      </c>
      <c r="U4">
        <f t="shared" si="0"/>
        <v>0</v>
      </c>
      <c r="V4">
        <f t="shared" si="0"/>
        <v>0</v>
      </c>
      <c r="W4">
        <f t="shared" si="0"/>
        <v>0</v>
      </c>
      <c r="X4">
        <f t="shared" si="0"/>
        <v>0</v>
      </c>
      <c r="Y4">
        <f t="shared" si="0"/>
        <v>0</v>
      </c>
      <c r="Z4">
        <f t="shared" si="0"/>
        <v>0</v>
      </c>
      <c r="AA4">
        <f t="shared" si="0"/>
        <v>0</v>
      </c>
      <c r="AB4">
        <f t="shared" si="0"/>
        <v>0</v>
      </c>
      <c r="AC4">
        <f t="shared" si="0"/>
        <v>0</v>
      </c>
      <c r="AD4">
        <f t="shared" si="0"/>
        <v>0</v>
      </c>
      <c r="AE4">
        <f t="shared" si="0"/>
        <v>0</v>
      </c>
      <c r="AF4">
        <f t="shared" si="0"/>
        <v>0</v>
      </c>
    </row>
    <row r="5" spans="1:32" x14ac:dyDescent="0.25">
      <c r="A5" t="s">
        <v>1</v>
      </c>
      <c r="B5" s="38">
        <v>1</v>
      </c>
      <c r="C5" s="38">
        <v>1</v>
      </c>
      <c r="D5" s="38">
        <v>1</v>
      </c>
      <c r="E5" s="38">
        <v>1</v>
      </c>
      <c r="F5">
        <v>1</v>
      </c>
      <c r="G5">
        <f t="shared" si="2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  <c r="AF5">
        <f t="shared" si="0"/>
        <v>1</v>
      </c>
    </row>
    <row r="6" spans="1:32" x14ac:dyDescent="0.25">
      <c r="A6" t="s">
        <v>2</v>
      </c>
      <c r="B6" s="37">
        <f>SUMIFS('state specific CF'!$G:$G,'state specific CF'!$B:$B,About!$B$2)</f>
        <v>0.9</v>
      </c>
      <c r="C6" s="37">
        <f>SUMIFS('state specific CF'!$G:$G,'state specific CF'!$B:$B,About!$B$2)</f>
        <v>0.9</v>
      </c>
      <c r="D6" s="37">
        <f>SUMIFS('state specific CF'!$G:$G,'state specific CF'!$B:$B,About!$B$2)</f>
        <v>0.9</v>
      </c>
      <c r="E6" s="37">
        <f>SUMIFS('state specific CF'!$G:$G,'state specific CF'!$B:$B,About!$B$2)</f>
        <v>0.9</v>
      </c>
      <c r="F6">
        <v>0.9</v>
      </c>
      <c r="G6">
        <f t="shared" si="2"/>
        <v>0.9</v>
      </c>
      <c r="H6">
        <f t="shared" si="0"/>
        <v>0.9</v>
      </c>
      <c r="I6">
        <f t="shared" si="0"/>
        <v>0.9</v>
      </c>
      <c r="J6">
        <f t="shared" si="0"/>
        <v>0.9</v>
      </c>
      <c r="K6">
        <f t="shared" si="0"/>
        <v>0.9</v>
      </c>
      <c r="L6">
        <f t="shared" si="0"/>
        <v>0.9</v>
      </c>
      <c r="M6">
        <f t="shared" si="0"/>
        <v>0.9</v>
      </c>
      <c r="N6">
        <f t="shared" si="0"/>
        <v>0.9</v>
      </c>
      <c r="O6">
        <f t="shared" si="0"/>
        <v>0.9</v>
      </c>
      <c r="P6">
        <f t="shared" si="0"/>
        <v>0.9</v>
      </c>
      <c r="Q6">
        <f t="shared" si="0"/>
        <v>0.9</v>
      </c>
      <c r="R6">
        <f t="shared" si="0"/>
        <v>0.9</v>
      </c>
      <c r="S6">
        <f t="shared" si="0"/>
        <v>0.9</v>
      </c>
      <c r="T6">
        <f t="shared" si="0"/>
        <v>0.9</v>
      </c>
      <c r="U6">
        <f t="shared" si="0"/>
        <v>0.9</v>
      </c>
      <c r="V6">
        <f t="shared" si="0"/>
        <v>0.9</v>
      </c>
      <c r="W6">
        <f t="shared" si="0"/>
        <v>0.9</v>
      </c>
      <c r="X6">
        <f t="shared" si="0"/>
        <v>0.9</v>
      </c>
      <c r="Y6">
        <f t="shared" si="0"/>
        <v>0.9</v>
      </c>
      <c r="Z6">
        <f t="shared" si="0"/>
        <v>0.9</v>
      </c>
      <c r="AA6">
        <f t="shared" si="0"/>
        <v>0.9</v>
      </c>
      <c r="AB6">
        <f t="shared" si="0"/>
        <v>0.9</v>
      </c>
      <c r="AC6">
        <f t="shared" si="0"/>
        <v>0.9</v>
      </c>
      <c r="AD6">
        <f t="shared" si="0"/>
        <v>0.9</v>
      </c>
      <c r="AE6">
        <f t="shared" si="0"/>
        <v>0.9</v>
      </c>
      <c r="AF6">
        <f t="shared" si="0"/>
        <v>0.9</v>
      </c>
    </row>
    <row r="7" spans="1:32" x14ac:dyDescent="0.25">
      <c r="A7" t="s">
        <v>15</v>
      </c>
      <c r="B7" s="38">
        <v>1</v>
      </c>
      <c r="C7" s="38">
        <v>1</v>
      </c>
      <c r="D7" s="38">
        <v>1</v>
      </c>
      <c r="E7" s="38">
        <v>1</v>
      </c>
      <c r="F7">
        <v>0</v>
      </c>
      <c r="G7">
        <f t="shared" si="2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  <c r="AB7">
        <f t="shared" si="0"/>
        <v>0</v>
      </c>
      <c r="AC7">
        <f t="shared" si="0"/>
        <v>0</v>
      </c>
      <c r="AD7">
        <f t="shared" si="0"/>
        <v>0</v>
      </c>
      <c r="AE7">
        <f t="shared" si="0"/>
        <v>0</v>
      </c>
      <c r="AF7">
        <f t="shared" si="0"/>
        <v>0</v>
      </c>
    </row>
    <row r="8" spans="1:32" x14ac:dyDescent="0.25">
      <c r="A8" t="s">
        <v>3</v>
      </c>
      <c r="B8" s="38">
        <v>1</v>
      </c>
      <c r="C8" s="38">
        <v>1</v>
      </c>
      <c r="D8" s="38">
        <v>1</v>
      </c>
      <c r="E8" s="38">
        <v>1</v>
      </c>
      <c r="F8">
        <v>0</v>
      </c>
      <c r="G8">
        <f t="shared" si="2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0"/>
        <v>0</v>
      </c>
      <c r="N8">
        <f t="shared" si="0"/>
        <v>0</v>
      </c>
      <c r="O8">
        <f t="shared" si="0"/>
        <v>0</v>
      </c>
      <c r="P8">
        <f t="shared" si="0"/>
        <v>0</v>
      </c>
      <c r="Q8">
        <f t="shared" si="0"/>
        <v>0</v>
      </c>
      <c r="R8">
        <f t="shared" si="0"/>
        <v>0</v>
      </c>
      <c r="S8">
        <f t="shared" si="0"/>
        <v>0</v>
      </c>
      <c r="T8">
        <f t="shared" si="0"/>
        <v>0</v>
      </c>
      <c r="U8">
        <f t="shared" si="0"/>
        <v>0</v>
      </c>
      <c r="V8">
        <f t="shared" si="0"/>
        <v>0</v>
      </c>
      <c r="W8">
        <f t="shared" si="0"/>
        <v>0</v>
      </c>
      <c r="X8">
        <f t="shared" si="0"/>
        <v>0</v>
      </c>
      <c r="Y8">
        <f t="shared" si="0"/>
        <v>0</v>
      </c>
      <c r="Z8">
        <f t="shared" si="0"/>
        <v>0</v>
      </c>
      <c r="AA8">
        <f t="shared" si="0"/>
        <v>0</v>
      </c>
      <c r="AB8">
        <f t="shared" si="0"/>
        <v>0</v>
      </c>
      <c r="AC8">
        <f t="shared" si="0"/>
        <v>0</v>
      </c>
      <c r="AD8">
        <f t="shared" si="0"/>
        <v>0</v>
      </c>
      <c r="AE8">
        <f t="shared" si="0"/>
        <v>0</v>
      </c>
      <c r="AF8">
        <f t="shared" si="0"/>
        <v>0</v>
      </c>
    </row>
    <row r="9" spans="1:32" x14ac:dyDescent="0.2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f t="shared" si="0"/>
        <v>0</v>
      </c>
      <c r="Z9">
        <f t="shared" si="0"/>
        <v>0</v>
      </c>
      <c r="AA9">
        <f t="shared" si="0"/>
        <v>0</v>
      </c>
      <c r="AB9">
        <f t="shared" si="0"/>
        <v>0</v>
      </c>
      <c r="AC9">
        <f t="shared" si="0"/>
        <v>0</v>
      </c>
      <c r="AD9">
        <f t="shared" si="0"/>
        <v>0</v>
      </c>
      <c r="AE9">
        <f t="shared" si="0"/>
        <v>0</v>
      </c>
      <c r="AF9">
        <f t="shared" si="0"/>
        <v>0</v>
      </c>
    </row>
    <row r="10" spans="1:32" x14ac:dyDescent="0.25">
      <c r="A10" t="s">
        <v>5</v>
      </c>
      <c r="B10" s="38">
        <v>1</v>
      </c>
      <c r="C10" s="38">
        <v>1</v>
      </c>
      <c r="D10" s="38">
        <v>1</v>
      </c>
      <c r="E10" s="38">
        <v>1</v>
      </c>
      <c r="F10">
        <v>1</v>
      </c>
      <c r="G10">
        <f t="shared" si="2"/>
        <v>1</v>
      </c>
      <c r="H10">
        <f t="shared" si="0"/>
        <v>1</v>
      </c>
      <c r="I10">
        <f t="shared" si="0"/>
        <v>1</v>
      </c>
      <c r="J10">
        <f t="shared" si="0"/>
        <v>1</v>
      </c>
      <c r="K10">
        <f t="shared" si="0"/>
        <v>1</v>
      </c>
      <c r="L10">
        <f t="shared" si="0"/>
        <v>1</v>
      </c>
      <c r="M10">
        <f t="shared" si="0"/>
        <v>1</v>
      </c>
      <c r="N10">
        <f t="shared" si="0"/>
        <v>1</v>
      </c>
      <c r="O10">
        <f t="shared" si="0"/>
        <v>1</v>
      </c>
      <c r="P10">
        <f t="shared" si="0"/>
        <v>1</v>
      </c>
      <c r="Q10">
        <f t="shared" si="0"/>
        <v>1</v>
      </c>
      <c r="R10">
        <f t="shared" si="0"/>
        <v>1</v>
      </c>
      <c r="S10">
        <f t="shared" si="0"/>
        <v>1</v>
      </c>
      <c r="T10">
        <f t="shared" si="0"/>
        <v>1</v>
      </c>
      <c r="U10">
        <f t="shared" si="0"/>
        <v>1</v>
      </c>
      <c r="V10">
        <f t="shared" si="0"/>
        <v>1</v>
      </c>
      <c r="W10">
        <f t="shared" si="0"/>
        <v>1</v>
      </c>
      <c r="X10">
        <f t="shared" si="0"/>
        <v>1</v>
      </c>
      <c r="Y10">
        <f t="shared" si="0"/>
        <v>1</v>
      </c>
      <c r="Z10">
        <f t="shared" si="0"/>
        <v>1</v>
      </c>
      <c r="AA10">
        <f t="shared" si="0"/>
        <v>1</v>
      </c>
      <c r="AB10">
        <f t="shared" si="0"/>
        <v>1</v>
      </c>
      <c r="AC10">
        <f t="shared" si="0"/>
        <v>1</v>
      </c>
      <c r="AD10">
        <f t="shared" si="0"/>
        <v>1</v>
      </c>
      <c r="AE10">
        <f t="shared" si="0"/>
        <v>1</v>
      </c>
      <c r="AF10">
        <f t="shared" si="0"/>
        <v>1</v>
      </c>
    </row>
    <row r="11" spans="1:32" x14ac:dyDescent="0.25">
      <c r="A11" t="s">
        <v>7</v>
      </c>
      <c r="B11" s="38">
        <v>1</v>
      </c>
      <c r="C11" s="38">
        <v>1</v>
      </c>
      <c r="D11" s="38">
        <v>1</v>
      </c>
      <c r="E11" s="38">
        <v>1</v>
      </c>
      <c r="F11">
        <v>1</v>
      </c>
      <c r="G11">
        <f t="shared" si="2"/>
        <v>1</v>
      </c>
      <c r="H11">
        <f t="shared" si="0"/>
        <v>1</v>
      </c>
      <c r="I11">
        <f t="shared" si="0"/>
        <v>1</v>
      </c>
      <c r="J11">
        <f t="shared" si="0"/>
        <v>1</v>
      </c>
      <c r="K11">
        <f t="shared" si="0"/>
        <v>1</v>
      </c>
      <c r="L11">
        <f t="shared" si="0"/>
        <v>1</v>
      </c>
      <c r="M11">
        <f t="shared" si="0"/>
        <v>1</v>
      </c>
      <c r="N11">
        <f t="shared" si="0"/>
        <v>1</v>
      </c>
      <c r="O11">
        <f t="shared" si="0"/>
        <v>1</v>
      </c>
      <c r="P11">
        <f t="shared" si="0"/>
        <v>1</v>
      </c>
      <c r="Q11">
        <f t="shared" si="0"/>
        <v>1</v>
      </c>
      <c r="R11">
        <f t="shared" si="0"/>
        <v>1</v>
      </c>
      <c r="S11">
        <f t="shared" si="0"/>
        <v>1</v>
      </c>
      <c r="T11">
        <f t="shared" si="0"/>
        <v>1</v>
      </c>
      <c r="U11">
        <f t="shared" si="0"/>
        <v>1</v>
      </c>
      <c r="V11">
        <f t="shared" si="0"/>
        <v>1</v>
      </c>
      <c r="W11">
        <f t="shared" si="0"/>
        <v>1</v>
      </c>
      <c r="X11">
        <f t="shared" si="0"/>
        <v>1</v>
      </c>
      <c r="Y11">
        <f t="shared" si="0"/>
        <v>1</v>
      </c>
      <c r="Z11">
        <f t="shared" si="0"/>
        <v>1</v>
      </c>
      <c r="AA11">
        <f t="shared" si="0"/>
        <v>1</v>
      </c>
      <c r="AB11">
        <f t="shared" si="0"/>
        <v>1</v>
      </c>
      <c r="AC11">
        <f t="shared" si="0"/>
        <v>1</v>
      </c>
      <c r="AD11">
        <f t="shared" si="0"/>
        <v>1</v>
      </c>
      <c r="AE11">
        <f t="shared" si="0"/>
        <v>1</v>
      </c>
      <c r="AF11">
        <f t="shared" si="0"/>
        <v>1</v>
      </c>
    </row>
    <row r="12" spans="1:32" x14ac:dyDescent="0.25">
      <c r="A12" t="s">
        <v>8</v>
      </c>
      <c r="B12" s="40">
        <f>SUMIFS('state specific CF'!$H:$H,'state specific CF'!$B:$B,About!$B$2)</f>
        <v>1.6108115303426297E-2</v>
      </c>
      <c r="C12" s="40">
        <f>B12</f>
        <v>1.6108115303426297E-2</v>
      </c>
      <c r="D12" s="40">
        <f t="shared" ref="D12:E12" si="3">C12</f>
        <v>1.6108115303426297E-2</v>
      </c>
      <c r="E12" s="40">
        <f t="shared" si="3"/>
        <v>1.6108115303426297E-2</v>
      </c>
      <c r="F12">
        <f>E12</f>
        <v>1.6108115303426297E-2</v>
      </c>
      <c r="G12">
        <f t="shared" si="2"/>
        <v>1.6108115303426297E-2</v>
      </c>
      <c r="H12">
        <f t="shared" si="0"/>
        <v>1.6108115303426297E-2</v>
      </c>
      <c r="I12">
        <f t="shared" si="0"/>
        <v>1.6108115303426297E-2</v>
      </c>
      <c r="J12">
        <f t="shared" si="0"/>
        <v>1.6108115303426297E-2</v>
      </c>
      <c r="K12">
        <f t="shared" si="0"/>
        <v>1.6108115303426297E-2</v>
      </c>
      <c r="L12">
        <f t="shared" si="0"/>
        <v>1.6108115303426297E-2</v>
      </c>
      <c r="M12">
        <f t="shared" si="0"/>
        <v>1.6108115303426297E-2</v>
      </c>
      <c r="N12">
        <f t="shared" si="0"/>
        <v>1.6108115303426297E-2</v>
      </c>
      <c r="O12">
        <f t="shared" si="0"/>
        <v>1.6108115303426297E-2</v>
      </c>
      <c r="P12">
        <f t="shared" si="0"/>
        <v>1.6108115303426297E-2</v>
      </c>
      <c r="Q12">
        <f t="shared" si="0"/>
        <v>1.6108115303426297E-2</v>
      </c>
      <c r="R12">
        <f t="shared" si="0"/>
        <v>1.6108115303426297E-2</v>
      </c>
      <c r="S12">
        <f t="shared" si="0"/>
        <v>1.6108115303426297E-2</v>
      </c>
      <c r="T12">
        <f t="shared" si="0"/>
        <v>1.6108115303426297E-2</v>
      </c>
      <c r="U12">
        <f t="shared" si="0"/>
        <v>1.6108115303426297E-2</v>
      </c>
      <c r="V12">
        <f t="shared" si="0"/>
        <v>1.6108115303426297E-2</v>
      </c>
      <c r="W12">
        <f t="shared" si="0"/>
        <v>1.6108115303426297E-2</v>
      </c>
      <c r="X12">
        <f t="shared" si="0"/>
        <v>1.6108115303426297E-2</v>
      </c>
      <c r="Y12">
        <f t="shared" si="0"/>
        <v>1.6108115303426297E-2</v>
      </c>
      <c r="Z12">
        <f t="shared" si="0"/>
        <v>1.6108115303426297E-2</v>
      </c>
      <c r="AA12">
        <f t="shared" si="0"/>
        <v>1.6108115303426297E-2</v>
      </c>
      <c r="AB12">
        <f t="shared" ref="H12:AF22" si="4">AA12</f>
        <v>1.6108115303426297E-2</v>
      </c>
      <c r="AC12">
        <f t="shared" si="4"/>
        <v>1.6108115303426297E-2</v>
      </c>
      <c r="AD12">
        <f t="shared" si="4"/>
        <v>1.6108115303426297E-2</v>
      </c>
      <c r="AE12">
        <f t="shared" si="4"/>
        <v>1.6108115303426297E-2</v>
      </c>
      <c r="AF12">
        <f t="shared" si="4"/>
        <v>1.6108115303426297E-2</v>
      </c>
    </row>
    <row r="13" spans="1:32" x14ac:dyDescent="0.25">
      <c r="A13" t="s">
        <v>9</v>
      </c>
      <c r="B13" s="38">
        <v>1</v>
      </c>
      <c r="C13" s="38">
        <v>1</v>
      </c>
      <c r="D13" s="38">
        <v>1</v>
      </c>
      <c r="E13" s="38">
        <v>1</v>
      </c>
      <c r="F13">
        <v>0.5</v>
      </c>
      <c r="G13">
        <f t="shared" si="2"/>
        <v>0.5</v>
      </c>
      <c r="H13">
        <f t="shared" si="4"/>
        <v>0.5</v>
      </c>
      <c r="I13">
        <f t="shared" si="4"/>
        <v>0.5</v>
      </c>
      <c r="J13">
        <f t="shared" si="4"/>
        <v>0.5</v>
      </c>
      <c r="K13">
        <f t="shared" si="4"/>
        <v>0.5</v>
      </c>
      <c r="L13">
        <f t="shared" si="4"/>
        <v>0.5</v>
      </c>
      <c r="M13">
        <f t="shared" si="4"/>
        <v>0.5</v>
      </c>
      <c r="N13">
        <f t="shared" si="4"/>
        <v>0.5</v>
      </c>
      <c r="O13">
        <f t="shared" si="4"/>
        <v>0.5</v>
      </c>
      <c r="P13">
        <f t="shared" si="4"/>
        <v>0.5</v>
      </c>
      <c r="Q13">
        <f t="shared" si="4"/>
        <v>0.5</v>
      </c>
      <c r="R13">
        <f t="shared" si="4"/>
        <v>0.5</v>
      </c>
      <c r="S13">
        <f t="shared" si="4"/>
        <v>0.5</v>
      </c>
      <c r="T13">
        <f t="shared" si="4"/>
        <v>0.5</v>
      </c>
      <c r="U13">
        <f t="shared" si="4"/>
        <v>0.5</v>
      </c>
      <c r="V13">
        <f t="shared" si="4"/>
        <v>0.5</v>
      </c>
      <c r="W13">
        <f t="shared" si="4"/>
        <v>0.5</v>
      </c>
      <c r="X13">
        <f t="shared" si="4"/>
        <v>0.5</v>
      </c>
      <c r="Y13">
        <f t="shared" si="4"/>
        <v>0.5</v>
      </c>
      <c r="Z13">
        <f t="shared" si="4"/>
        <v>0.5</v>
      </c>
      <c r="AA13">
        <f t="shared" si="4"/>
        <v>0.5</v>
      </c>
      <c r="AB13">
        <f t="shared" si="4"/>
        <v>0.5</v>
      </c>
      <c r="AC13">
        <f t="shared" si="4"/>
        <v>0.5</v>
      </c>
      <c r="AD13">
        <f t="shared" si="4"/>
        <v>0.5</v>
      </c>
      <c r="AE13">
        <f t="shared" si="4"/>
        <v>0.5</v>
      </c>
      <c r="AF13">
        <f t="shared" si="4"/>
        <v>0.5</v>
      </c>
    </row>
    <row r="14" spans="1:32" x14ac:dyDescent="0.2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si="4"/>
        <v>0</v>
      </c>
      <c r="I14">
        <f t="shared" si="4"/>
        <v>0</v>
      </c>
      <c r="J14">
        <f t="shared" si="4"/>
        <v>0</v>
      </c>
      <c r="K14">
        <f t="shared" si="4"/>
        <v>0</v>
      </c>
      <c r="L14">
        <f t="shared" si="4"/>
        <v>0</v>
      </c>
      <c r="M14">
        <f t="shared" si="4"/>
        <v>0</v>
      </c>
      <c r="N14">
        <f t="shared" si="4"/>
        <v>0</v>
      </c>
      <c r="O14">
        <f t="shared" si="4"/>
        <v>0</v>
      </c>
      <c r="P14">
        <f t="shared" si="4"/>
        <v>0</v>
      </c>
      <c r="Q14">
        <f t="shared" si="4"/>
        <v>0</v>
      </c>
      <c r="R14">
        <f t="shared" si="4"/>
        <v>0</v>
      </c>
      <c r="S14">
        <f t="shared" si="4"/>
        <v>0</v>
      </c>
      <c r="T14">
        <f t="shared" si="4"/>
        <v>0</v>
      </c>
      <c r="U14">
        <f t="shared" si="4"/>
        <v>0</v>
      </c>
      <c r="V14">
        <f t="shared" si="4"/>
        <v>0</v>
      </c>
      <c r="W14">
        <f t="shared" si="4"/>
        <v>0</v>
      </c>
      <c r="X14">
        <f t="shared" si="4"/>
        <v>0</v>
      </c>
      <c r="Y14">
        <f t="shared" si="4"/>
        <v>0</v>
      </c>
      <c r="Z14">
        <f t="shared" si="4"/>
        <v>0</v>
      </c>
      <c r="AA14">
        <f t="shared" si="4"/>
        <v>0</v>
      </c>
      <c r="AB14">
        <f t="shared" si="4"/>
        <v>0</v>
      </c>
      <c r="AC14">
        <f t="shared" si="4"/>
        <v>0</v>
      </c>
      <c r="AD14">
        <f t="shared" si="4"/>
        <v>0</v>
      </c>
      <c r="AE14">
        <f t="shared" si="4"/>
        <v>0</v>
      </c>
      <c r="AF14">
        <f t="shared" si="4"/>
        <v>0</v>
      </c>
    </row>
    <row r="15" spans="1:32" x14ac:dyDescent="0.2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25">
      <c r="A16" t="s">
        <v>17</v>
      </c>
      <c r="B16" s="38">
        <v>1</v>
      </c>
      <c r="C16" s="38">
        <v>1</v>
      </c>
      <c r="D16" s="38">
        <v>1</v>
      </c>
      <c r="E16" s="38">
        <v>1</v>
      </c>
      <c r="F16" s="38">
        <v>1</v>
      </c>
      <c r="G16" s="38">
        <v>1</v>
      </c>
      <c r="H16" s="38">
        <v>1</v>
      </c>
      <c r="I16" s="38">
        <v>1</v>
      </c>
      <c r="J16" s="38">
        <v>1</v>
      </c>
      <c r="K16" s="38">
        <v>1</v>
      </c>
      <c r="L16" s="38">
        <v>1</v>
      </c>
      <c r="M16" s="38">
        <v>1</v>
      </c>
      <c r="N16" s="38">
        <v>1</v>
      </c>
      <c r="O16" s="38">
        <v>1</v>
      </c>
      <c r="P16" s="38">
        <v>1</v>
      </c>
      <c r="Q16" s="38">
        <v>1</v>
      </c>
      <c r="R16" s="38">
        <v>1</v>
      </c>
      <c r="S16" s="38">
        <v>1</v>
      </c>
      <c r="T16" s="38">
        <v>1</v>
      </c>
      <c r="U16" s="38">
        <v>1</v>
      </c>
      <c r="V16" s="38">
        <v>1</v>
      </c>
      <c r="W16" s="38">
        <v>1</v>
      </c>
      <c r="X16" s="38">
        <v>1</v>
      </c>
      <c r="Y16" s="38">
        <v>1</v>
      </c>
      <c r="Z16" s="38">
        <v>1</v>
      </c>
      <c r="AA16" s="38">
        <v>1</v>
      </c>
      <c r="AB16" s="38">
        <v>1</v>
      </c>
      <c r="AC16" s="38">
        <v>1</v>
      </c>
      <c r="AD16" s="38">
        <v>1</v>
      </c>
      <c r="AE16" s="38">
        <v>1</v>
      </c>
      <c r="AF16" s="38">
        <v>1</v>
      </c>
    </row>
    <row r="17" spans="1:32" x14ac:dyDescent="0.2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4"/>
        <v>0</v>
      </c>
      <c r="I17">
        <f t="shared" si="4"/>
        <v>0</v>
      </c>
      <c r="J17">
        <f t="shared" si="4"/>
        <v>0</v>
      </c>
      <c r="K17">
        <f t="shared" si="4"/>
        <v>0</v>
      </c>
      <c r="L17">
        <f t="shared" si="4"/>
        <v>0</v>
      </c>
      <c r="M17">
        <f t="shared" si="4"/>
        <v>0</v>
      </c>
      <c r="N17">
        <f t="shared" si="4"/>
        <v>0</v>
      </c>
      <c r="O17">
        <f t="shared" si="4"/>
        <v>0</v>
      </c>
      <c r="P17">
        <f t="shared" si="4"/>
        <v>0</v>
      </c>
      <c r="Q17">
        <f t="shared" si="4"/>
        <v>0</v>
      </c>
      <c r="R17">
        <f t="shared" si="4"/>
        <v>0</v>
      </c>
      <c r="S17">
        <f t="shared" si="4"/>
        <v>0</v>
      </c>
      <c r="T17">
        <f t="shared" si="4"/>
        <v>0</v>
      </c>
      <c r="U17">
        <f t="shared" si="4"/>
        <v>0</v>
      </c>
      <c r="V17">
        <f t="shared" si="4"/>
        <v>0</v>
      </c>
      <c r="W17">
        <f t="shared" si="4"/>
        <v>0</v>
      </c>
      <c r="X17">
        <f t="shared" si="4"/>
        <v>0</v>
      </c>
      <c r="Y17">
        <f t="shared" si="4"/>
        <v>0</v>
      </c>
      <c r="Z17">
        <f t="shared" si="4"/>
        <v>0</v>
      </c>
      <c r="AA17">
        <f t="shared" si="4"/>
        <v>0</v>
      </c>
      <c r="AB17">
        <f t="shared" si="4"/>
        <v>0</v>
      </c>
      <c r="AC17">
        <f t="shared" si="4"/>
        <v>0</v>
      </c>
      <c r="AD17">
        <f t="shared" si="4"/>
        <v>0</v>
      </c>
      <c r="AE17">
        <f t="shared" si="4"/>
        <v>0</v>
      </c>
      <c r="AF17">
        <f t="shared" si="4"/>
        <v>0</v>
      </c>
    </row>
    <row r="18" spans="1:32" x14ac:dyDescent="0.2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4"/>
        <v>0</v>
      </c>
      <c r="I18">
        <f t="shared" si="4"/>
        <v>0</v>
      </c>
      <c r="J18">
        <f t="shared" si="4"/>
        <v>0</v>
      </c>
      <c r="K18">
        <f t="shared" si="4"/>
        <v>0</v>
      </c>
      <c r="L18">
        <f t="shared" si="4"/>
        <v>0</v>
      </c>
      <c r="M18">
        <f t="shared" si="4"/>
        <v>0</v>
      </c>
      <c r="N18">
        <f t="shared" si="4"/>
        <v>0</v>
      </c>
      <c r="O18">
        <f t="shared" si="4"/>
        <v>0</v>
      </c>
      <c r="P18">
        <f t="shared" si="4"/>
        <v>0</v>
      </c>
      <c r="Q18">
        <f t="shared" si="4"/>
        <v>0</v>
      </c>
      <c r="R18">
        <f t="shared" si="4"/>
        <v>0</v>
      </c>
      <c r="S18">
        <f t="shared" si="4"/>
        <v>0</v>
      </c>
      <c r="T18">
        <f t="shared" si="4"/>
        <v>0</v>
      </c>
      <c r="U18">
        <f t="shared" si="4"/>
        <v>0</v>
      </c>
      <c r="V18">
        <f t="shared" si="4"/>
        <v>0</v>
      </c>
      <c r="W18">
        <f t="shared" si="4"/>
        <v>0</v>
      </c>
      <c r="X18">
        <f t="shared" si="4"/>
        <v>0</v>
      </c>
      <c r="Y18">
        <f t="shared" si="4"/>
        <v>0</v>
      </c>
      <c r="Z18">
        <f t="shared" si="4"/>
        <v>0</v>
      </c>
      <c r="AA18">
        <f t="shared" si="4"/>
        <v>0</v>
      </c>
      <c r="AB18">
        <f t="shared" si="4"/>
        <v>0</v>
      </c>
      <c r="AC18">
        <f t="shared" si="4"/>
        <v>0</v>
      </c>
      <c r="AD18">
        <f t="shared" si="4"/>
        <v>0</v>
      </c>
      <c r="AE18">
        <f t="shared" si="4"/>
        <v>0</v>
      </c>
      <c r="AF18">
        <f t="shared" si="4"/>
        <v>0</v>
      </c>
    </row>
    <row r="19" spans="1:32" x14ac:dyDescent="0.2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4"/>
        <v>0.15</v>
      </c>
      <c r="I19">
        <f t="shared" si="4"/>
        <v>0.15</v>
      </c>
      <c r="J19">
        <f t="shared" si="4"/>
        <v>0.15</v>
      </c>
      <c r="K19">
        <f t="shared" si="4"/>
        <v>0.15</v>
      </c>
      <c r="L19">
        <f t="shared" si="4"/>
        <v>0.15</v>
      </c>
      <c r="M19">
        <f t="shared" si="4"/>
        <v>0.15</v>
      </c>
      <c r="N19">
        <f t="shared" si="4"/>
        <v>0.15</v>
      </c>
      <c r="O19">
        <f t="shared" si="4"/>
        <v>0.15</v>
      </c>
      <c r="P19">
        <f t="shared" si="4"/>
        <v>0.15</v>
      </c>
      <c r="Q19">
        <f t="shared" si="4"/>
        <v>0.15</v>
      </c>
      <c r="R19">
        <f t="shared" si="4"/>
        <v>0.15</v>
      </c>
      <c r="S19">
        <f t="shared" si="4"/>
        <v>0.15</v>
      </c>
      <c r="T19">
        <f t="shared" si="4"/>
        <v>0.15</v>
      </c>
      <c r="U19">
        <f t="shared" si="4"/>
        <v>0.15</v>
      </c>
      <c r="V19">
        <f t="shared" si="4"/>
        <v>0.15</v>
      </c>
      <c r="W19">
        <f t="shared" si="4"/>
        <v>0.15</v>
      </c>
      <c r="X19">
        <f t="shared" si="4"/>
        <v>0.15</v>
      </c>
      <c r="Y19">
        <f t="shared" si="4"/>
        <v>0.15</v>
      </c>
      <c r="Z19">
        <f t="shared" si="4"/>
        <v>0.15</v>
      </c>
      <c r="AA19">
        <f t="shared" si="4"/>
        <v>0.15</v>
      </c>
      <c r="AB19">
        <f t="shared" si="4"/>
        <v>0.15</v>
      </c>
      <c r="AC19">
        <f t="shared" si="4"/>
        <v>0.15</v>
      </c>
      <c r="AD19">
        <f t="shared" si="4"/>
        <v>0.15</v>
      </c>
      <c r="AE19">
        <f t="shared" si="4"/>
        <v>0.15</v>
      </c>
      <c r="AF19">
        <f t="shared" si="4"/>
        <v>0.15</v>
      </c>
    </row>
    <row r="20" spans="1:32" x14ac:dyDescent="0.2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4"/>
        <v>0.15</v>
      </c>
      <c r="I20">
        <f t="shared" si="4"/>
        <v>0.15</v>
      </c>
      <c r="J20">
        <f t="shared" si="4"/>
        <v>0.15</v>
      </c>
      <c r="K20">
        <f t="shared" si="4"/>
        <v>0.15</v>
      </c>
      <c r="L20">
        <f t="shared" si="4"/>
        <v>0.15</v>
      </c>
      <c r="M20">
        <f t="shared" si="4"/>
        <v>0.15</v>
      </c>
      <c r="N20">
        <f t="shared" si="4"/>
        <v>0.15</v>
      </c>
      <c r="O20">
        <f t="shared" si="4"/>
        <v>0.15</v>
      </c>
      <c r="P20">
        <f t="shared" si="4"/>
        <v>0.15</v>
      </c>
      <c r="Q20">
        <f t="shared" si="4"/>
        <v>0.15</v>
      </c>
      <c r="R20">
        <f t="shared" si="4"/>
        <v>0.15</v>
      </c>
      <c r="S20">
        <f t="shared" si="4"/>
        <v>0.15</v>
      </c>
      <c r="T20">
        <f t="shared" si="4"/>
        <v>0.15</v>
      </c>
      <c r="U20">
        <f t="shared" si="4"/>
        <v>0.15</v>
      </c>
      <c r="V20">
        <f t="shared" si="4"/>
        <v>0.15</v>
      </c>
      <c r="W20">
        <f t="shared" si="4"/>
        <v>0.15</v>
      </c>
      <c r="X20">
        <f t="shared" si="4"/>
        <v>0.15</v>
      </c>
      <c r="Y20">
        <f t="shared" si="4"/>
        <v>0.15</v>
      </c>
      <c r="Z20">
        <f t="shared" si="4"/>
        <v>0.15</v>
      </c>
      <c r="AA20">
        <f t="shared" si="4"/>
        <v>0.15</v>
      </c>
      <c r="AB20">
        <f t="shared" si="4"/>
        <v>0.15</v>
      </c>
      <c r="AC20">
        <f t="shared" si="4"/>
        <v>0.15</v>
      </c>
      <c r="AD20">
        <f t="shared" si="4"/>
        <v>0.15</v>
      </c>
      <c r="AE20">
        <f t="shared" si="4"/>
        <v>0.15</v>
      </c>
      <c r="AF20">
        <f t="shared" si="4"/>
        <v>0.15</v>
      </c>
    </row>
    <row r="21" spans="1:32" x14ac:dyDescent="0.25">
      <c r="A21" t="s">
        <v>37</v>
      </c>
      <c r="B21">
        <v>1</v>
      </c>
      <c r="C21">
        <v>1</v>
      </c>
      <c r="D21">
        <v>1</v>
      </c>
      <c r="E21">
        <v>1</v>
      </c>
      <c r="F21">
        <v>1</v>
      </c>
      <c r="G21">
        <f t="shared" si="2"/>
        <v>1</v>
      </c>
      <c r="H21">
        <f t="shared" si="4"/>
        <v>1</v>
      </c>
      <c r="I21">
        <f t="shared" si="4"/>
        <v>1</v>
      </c>
      <c r="J21">
        <f t="shared" si="4"/>
        <v>1</v>
      </c>
      <c r="K21">
        <f t="shared" si="4"/>
        <v>1</v>
      </c>
      <c r="L21">
        <f t="shared" si="4"/>
        <v>1</v>
      </c>
      <c r="M21">
        <f t="shared" si="4"/>
        <v>1</v>
      </c>
      <c r="N21">
        <f t="shared" si="4"/>
        <v>1</v>
      </c>
      <c r="O21">
        <f t="shared" si="4"/>
        <v>1</v>
      </c>
      <c r="P21">
        <f t="shared" si="4"/>
        <v>1</v>
      </c>
      <c r="Q21">
        <f t="shared" si="4"/>
        <v>1</v>
      </c>
      <c r="R21">
        <f t="shared" si="4"/>
        <v>1</v>
      </c>
      <c r="S21">
        <f t="shared" si="4"/>
        <v>1</v>
      </c>
      <c r="T21">
        <f t="shared" si="4"/>
        <v>1</v>
      </c>
      <c r="U21">
        <f t="shared" si="4"/>
        <v>1</v>
      </c>
      <c r="V21">
        <f t="shared" si="4"/>
        <v>1</v>
      </c>
      <c r="W21">
        <f t="shared" si="4"/>
        <v>1</v>
      </c>
      <c r="X21">
        <f t="shared" si="4"/>
        <v>1</v>
      </c>
      <c r="Y21">
        <f t="shared" si="4"/>
        <v>1</v>
      </c>
      <c r="Z21">
        <f t="shared" si="4"/>
        <v>1</v>
      </c>
      <c r="AA21">
        <f t="shared" si="4"/>
        <v>1</v>
      </c>
      <c r="AB21">
        <f t="shared" si="4"/>
        <v>1</v>
      </c>
      <c r="AC21">
        <f t="shared" si="4"/>
        <v>1</v>
      </c>
      <c r="AD21">
        <f t="shared" si="4"/>
        <v>1</v>
      </c>
      <c r="AE21">
        <f t="shared" si="4"/>
        <v>1</v>
      </c>
      <c r="AF21">
        <f t="shared" si="4"/>
        <v>1</v>
      </c>
    </row>
    <row r="22" spans="1:32" x14ac:dyDescent="0.25">
      <c r="A22" t="s">
        <v>38</v>
      </c>
      <c r="B22">
        <v>1</v>
      </c>
      <c r="C22">
        <v>1</v>
      </c>
      <c r="D22">
        <v>1</v>
      </c>
      <c r="E22">
        <v>1</v>
      </c>
      <c r="F22">
        <v>1</v>
      </c>
      <c r="G22">
        <f t="shared" si="2"/>
        <v>1</v>
      </c>
      <c r="H22">
        <f t="shared" si="4"/>
        <v>1</v>
      </c>
      <c r="I22">
        <f t="shared" si="4"/>
        <v>1</v>
      </c>
      <c r="J22">
        <f t="shared" si="4"/>
        <v>1</v>
      </c>
      <c r="K22">
        <f t="shared" si="4"/>
        <v>1</v>
      </c>
      <c r="L22">
        <f t="shared" si="4"/>
        <v>1</v>
      </c>
      <c r="M22">
        <f t="shared" si="4"/>
        <v>1</v>
      </c>
      <c r="N22">
        <f t="shared" si="4"/>
        <v>1</v>
      </c>
      <c r="O22">
        <f t="shared" si="4"/>
        <v>1</v>
      </c>
      <c r="P22">
        <f t="shared" si="4"/>
        <v>1</v>
      </c>
      <c r="Q22">
        <f t="shared" si="4"/>
        <v>1</v>
      </c>
      <c r="R22">
        <f t="shared" si="4"/>
        <v>1</v>
      </c>
      <c r="S22">
        <f t="shared" si="4"/>
        <v>1</v>
      </c>
      <c r="T22">
        <f t="shared" si="4"/>
        <v>1</v>
      </c>
      <c r="U22">
        <f t="shared" si="4"/>
        <v>1</v>
      </c>
      <c r="V22">
        <f t="shared" si="4"/>
        <v>1</v>
      </c>
      <c r="W22">
        <f t="shared" si="4"/>
        <v>1</v>
      </c>
      <c r="X22">
        <f t="shared" si="4"/>
        <v>1</v>
      </c>
      <c r="Y22">
        <f t="shared" si="4"/>
        <v>1</v>
      </c>
      <c r="Z22">
        <f t="shared" si="4"/>
        <v>1</v>
      </c>
      <c r="AA22">
        <f t="shared" si="4"/>
        <v>1</v>
      </c>
      <c r="AB22">
        <f t="shared" si="4"/>
        <v>1</v>
      </c>
      <c r="AC22">
        <f t="shared" si="4"/>
        <v>1</v>
      </c>
      <c r="AD22">
        <f t="shared" si="4"/>
        <v>1</v>
      </c>
      <c r="AE22">
        <f t="shared" si="4"/>
        <v>1</v>
      </c>
      <c r="AF22">
        <f t="shared" si="4"/>
        <v>1</v>
      </c>
    </row>
    <row r="23" spans="1:32" x14ac:dyDescent="0.2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5">G23</f>
        <v>0</v>
      </c>
      <c r="I23">
        <f t="shared" si="5"/>
        <v>0</v>
      </c>
      <c r="J23">
        <f t="shared" si="5"/>
        <v>0</v>
      </c>
      <c r="K23">
        <f t="shared" si="5"/>
        <v>0</v>
      </c>
      <c r="L23">
        <f t="shared" si="5"/>
        <v>0</v>
      </c>
      <c r="M23">
        <f t="shared" si="5"/>
        <v>0</v>
      </c>
      <c r="N23">
        <f t="shared" si="5"/>
        <v>0</v>
      </c>
      <c r="O23">
        <f t="shared" si="5"/>
        <v>0</v>
      </c>
      <c r="P23">
        <f t="shared" si="5"/>
        <v>0</v>
      </c>
      <c r="Q23">
        <f t="shared" si="5"/>
        <v>0</v>
      </c>
      <c r="R23">
        <f t="shared" si="5"/>
        <v>0</v>
      </c>
      <c r="S23">
        <f t="shared" si="5"/>
        <v>0</v>
      </c>
      <c r="T23">
        <f t="shared" si="5"/>
        <v>0</v>
      </c>
      <c r="U23">
        <f t="shared" si="5"/>
        <v>0</v>
      </c>
      <c r="V23">
        <f t="shared" si="5"/>
        <v>0</v>
      </c>
      <c r="W23">
        <f t="shared" si="5"/>
        <v>0</v>
      </c>
      <c r="X23">
        <f t="shared" si="5"/>
        <v>0</v>
      </c>
      <c r="Y23">
        <f t="shared" si="5"/>
        <v>0</v>
      </c>
      <c r="Z23">
        <f t="shared" si="5"/>
        <v>0</v>
      </c>
      <c r="AA23">
        <f t="shared" si="5"/>
        <v>0</v>
      </c>
      <c r="AB23">
        <f t="shared" si="5"/>
        <v>0</v>
      </c>
      <c r="AC23">
        <f t="shared" si="5"/>
        <v>0</v>
      </c>
      <c r="AD23">
        <f t="shared" si="5"/>
        <v>0</v>
      </c>
      <c r="AE23">
        <f t="shared" si="5"/>
        <v>0</v>
      </c>
      <c r="AF23">
        <f t="shared" si="5"/>
        <v>0</v>
      </c>
    </row>
    <row r="24" spans="1:32" x14ac:dyDescent="0.2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5"/>
        <v>1</v>
      </c>
      <c r="I24">
        <f t="shared" si="5"/>
        <v>1</v>
      </c>
      <c r="J24">
        <f t="shared" si="5"/>
        <v>1</v>
      </c>
      <c r="K24">
        <f t="shared" si="5"/>
        <v>1</v>
      </c>
      <c r="L24">
        <f t="shared" si="5"/>
        <v>1</v>
      </c>
      <c r="M24">
        <f t="shared" si="5"/>
        <v>1</v>
      </c>
      <c r="N24">
        <f t="shared" si="5"/>
        <v>1</v>
      </c>
      <c r="O24">
        <f t="shared" si="5"/>
        <v>1</v>
      </c>
      <c r="P24">
        <f t="shared" si="5"/>
        <v>1</v>
      </c>
      <c r="Q24">
        <f t="shared" si="5"/>
        <v>1</v>
      </c>
      <c r="R24">
        <f t="shared" si="5"/>
        <v>1</v>
      </c>
      <c r="S24">
        <f t="shared" si="5"/>
        <v>1</v>
      </c>
      <c r="T24">
        <f t="shared" si="5"/>
        <v>1</v>
      </c>
      <c r="U24">
        <f t="shared" si="5"/>
        <v>1</v>
      </c>
      <c r="V24">
        <f t="shared" si="5"/>
        <v>1</v>
      </c>
      <c r="W24">
        <f t="shared" si="5"/>
        <v>1</v>
      </c>
      <c r="X24">
        <f t="shared" si="5"/>
        <v>1</v>
      </c>
      <c r="Y24">
        <f t="shared" si="5"/>
        <v>1</v>
      </c>
      <c r="Z24">
        <f t="shared" si="5"/>
        <v>1</v>
      </c>
      <c r="AA24">
        <f t="shared" si="5"/>
        <v>1</v>
      </c>
      <c r="AB24">
        <f t="shared" si="5"/>
        <v>1</v>
      </c>
      <c r="AC24">
        <f t="shared" si="5"/>
        <v>1</v>
      </c>
      <c r="AD24">
        <f t="shared" si="5"/>
        <v>1</v>
      </c>
      <c r="AE24">
        <f t="shared" si="5"/>
        <v>1</v>
      </c>
      <c r="AF24">
        <f t="shared" si="5"/>
        <v>1</v>
      </c>
    </row>
    <row r="25" spans="1:32" x14ac:dyDescent="0.2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5"/>
        <v>1</v>
      </c>
      <c r="I25">
        <f t="shared" si="5"/>
        <v>1</v>
      </c>
      <c r="J25">
        <f t="shared" si="5"/>
        <v>1</v>
      </c>
      <c r="K25">
        <f t="shared" si="5"/>
        <v>1</v>
      </c>
      <c r="L25">
        <f t="shared" si="5"/>
        <v>1</v>
      </c>
      <c r="M25">
        <f t="shared" si="5"/>
        <v>1</v>
      </c>
      <c r="N25">
        <f t="shared" si="5"/>
        <v>1</v>
      </c>
      <c r="O25">
        <f t="shared" si="5"/>
        <v>1</v>
      </c>
      <c r="P25">
        <f t="shared" si="5"/>
        <v>1</v>
      </c>
      <c r="Q25">
        <f t="shared" si="5"/>
        <v>1</v>
      </c>
      <c r="R25">
        <f t="shared" si="5"/>
        <v>1</v>
      </c>
      <c r="S25">
        <f t="shared" si="5"/>
        <v>1</v>
      </c>
      <c r="T25">
        <f t="shared" si="5"/>
        <v>1</v>
      </c>
      <c r="U25">
        <f t="shared" si="5"/>
        <v>1</v>
      </c>
      <c r="V25">
        <f t="shared" si="5"/>
        <v>1</v>
      </c>
      <c r="W25">
        <f t="shared" si="5"/>
        <v>1</v>
      </c>
      <c r="X25">
        <f t="shared" si="5"/>
        <v>1</v>
      </c>
      <c r="Y25">
        <f t="shared" si="5"/>
        <v>1</v>
      </c>
      <c r="Z25">
        <f t="shared" si="5"/>
        <v>1</v>
      </c>
      <c r="AA25">
        <f t="shared" si="5"/>
        <v>1</v>
      </c>
      <c r="AB25">
        <f t="shared" si="5"/>
        <v>1</v>
      </c>
      <c r="AC25">
        <f t="shared" si="5"/>
        <v>1</v>
      </c>
      <c r="AD25">
        <f t="shared" si="5"/>
        <v>1</v>
      </c>
      <c r="AE25">
        <f t="shared" si="5"/>
        <v>1</v>
      </c>
      <c r="AF25">
        <f t="shared" si="5"/>
        <v>1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About</vt:lpstr>
      <vt:lpstr>860</vt:lpstr>
      <vt:lpstr>923</vt:lpstr>
      <vt:lpstr>reeds</vt:lpstr>
      <vt:lpstr>eia calcs</vt:lpstr>
      <vt:lpstr>Capacity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8-05T18:34:07Z</dcterms:modified>
</cp:coreProperties>
</file>